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defaultThemeVersion="124226"/>
  <xr:revisionPtr revIDLastSave="0" documentId="8_{1B421685-BEC5-4DD7-AD33-8CD70145B081}" xr6:coauthVersionLast="47" xr6:coauthVersionMax="47" xr10:uidLastSave="{00000000-0000-0000-0000-000000000000}"/>
  <bookViews>
    <workbookView xWindow="-120" yWindow="-120" windowWidth="29040" windowHeight="15840" tabRatio="813" activeTab="1" xr2:uid="{00000000-000D-0000-FFFF-FFFF00000000}"/>
  </bookViews>
  <sheets>
    <sheet name="List of templates" sheetId="1" r:id="rId1"/>
    <sheet name="Part 1" sheetId="13" r:id="rId2"/>
    <sheet name="Part 2" sheetId="16" r:id="rId3"/>
    <sheet name="Part 3" sheetId="12" r:id="rId4"/>
  </sheets>
  <definedNames>
    <definedName name="_xlnm._FilterDatabase" localSheetId="1" hidden="1">'Part 1'!$B$5:$M$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List of templates'!$B$2:$D$11</definedName>
    <definedName name="_xlnm.Print_Area" localSheetId="1">'Part 1'!$A$2:$M$74</definedName>
    <definedName name="_xlnm.Print_Area" localSheetId="2">'Part 2'!$A$1:$N$103</definedName>
    <definedName name="_xlnm.Print_Area" localSheetId="3">'Part 3'!$A$1:$K$12</definedName>
    <definedName name="_xlnm.Print_Titles" localSheetId="1">'Part 1'!$5:$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04" uniqueCount="452">
  <si>
    <t>Introduction of amendments to IAS 19</t>
  </si>
  <si>
    <t>Denomination</t>
  </si>
  <si>
    <t>Exemptions for credit institutions permanently affiliated to a central body</t>
  </si>
  <si>
    <t>Treatment of indirect holdings in real estate</t>
  </si>
  <si>
    <t>Risk weighting and prohibition of qualifying holdings outside the financial sector</t>
  </si>
  <si>
    <t>Requirements for investment firms with limited authorisation to provide investment services</t>
  </si>
  <si>
    <t xml:space="preserve">Competent authorities may set a higher risk weight or stricter criteria than those set out in Article 125(2) and Article 126(2), where appropriate, on the basis of financial stability considerations. </t>
  </si>
  <si>
    <t>Exposures in the form of covered bonds</t>
  </si>
  <si>
    <t>Default of an obligor</t>
  </si>
  <si>
    <t>Liquidity coverage requirement</t>
  </si>
  <si>
    <t xml:space="preserve">Member States may maintain or introduce national provisions in the area of liquidity requirements before binding minimum standards for liquidity coverage requirements are specified and fully introduced in the Union in accordance with Article 460. </t>
  </si>
  <si>
    <t>Stable funding requirement</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Limits for grandfathering of items within Common Equity Tier 1, Additional Tier 1 and Tier 2 items</t>
  </si>
  <si>
    <t>Article 12(3)</t>
  </si>
  <si>
    <t>Article 29(3)</t>
  </si>
  <si>
    <t>Article 40</t>
  </si>
  <si>
    <t>Article 94(1)(g)(i)</t>
  </si>
  <si>
    <t>Article 94(1)(g)(ii)</t>
  </si>
  <si>
    <t>Article 94(1)(g)(iii)</t>
  </si>
  <si>
    <t>Article 129(2)</t>
  </si>
  <si>
    <t>Article 130(2)</t>
  </si>
  <si>
    <t>Article 133(18)</t>
  </si>
  <si>
    <t>Article 134(1)</t>
  </si>
  <si>
    <t>Article 160(6)</t>
  </si>
  <si>
    <t>Article 4(2)</t>
  </si>
  <si>
    <t>Article 89(3)</t>
  </si>
  <si>
    <t>Article 95(2)</t>
  </si>
  <si>
    <t>Article 99(3)</t>
  </si>
  <si>
    <t>Article 124(2)</t>
  </si>
  <si>
    <t>Article 129(1)</t>
  </si>
  <si>
    <t xml:space="preserve">Article 164(5) </t>
  </si>
  <si>
    <t>Article 284(4)</t>
  </si>
  <si>
    <t xml:space="preserve">Article 327(2) </t>
  </si>
  <si>
    <t>Article 395(1)</t>
  </si>
  <si>
    <t>Article 412(5)</t>
  </si>
  <si>
    <t>Article 413(3)</t>
  </si>
  <si>
    <t>Article 415(3)</t>
  </si>
  <si>
    <t>Article 420(2)</t>
  </si>
  <si>
    <t>Article 471(1)</t>
  </si>
  <si>
    <t>Article 473(1)</t>
  </si>
  <si>
    <t>Article 478(3)</t>
  </si>
  <si>
    <t>Article 479(4)</t>
  </si>
  <si>
    <t>Article 480(3)</t>
  </si>
  <si>
    <t>Article 486(6)</t>
  </si>
  <si>
    <t>Article 495(1)</t>
  </si>
  <si>
    <t>Article 496(1)</t>
  </si>
  <si>
    <t>Article 467(2)</t>
  </si>
  <si>
    <t>Article 6(4)</t>
  </si>
  <si>
    <t>Application of requirements on an individual basis</t>
  </si>
  <si>
    <t xml:space="preserve">Article 468(3) </t>
  </si>
  <si>
    <t>Part 1</t>
  </si>
  <si>
    <t>Part 2</t>
  </si>
  <si>
    <t>Part 3</t>
  </si>
  <si>
    <t>Directive 2013/36/EU</t>
  </si>
  <si>
    <t>Article 478(3)(a)</t>
  </si>
  <si>
    <t>Article 478(3)(b)</t>
  </si>
  <si>
    <t>Host Member States may require that branches of credit institutions from other Member States provide the same information as they require from national credit institutions for that purpose.</t>
  </si>
  <si>
    <t>National text</t>
  </si>
  <si>
    <t>References</t>
  </si>
  <si>
    <t>Available in EN (Y/N)</t>
  </si>
  <si>
    <t>Article 9(2)</t>
  </si>
  <si>
    <t>Regulation (EU) 
N° 575/2013</t>
  </si>
  <si>
    <t>Article 478(2)</t>
  </si>
  <si>
    <t>Article 481(1)</t>
  </si>
  <si>
    <t>Date of the last update of information in this template</t>
  </si>
  <si>
    <t>Competent authorities may continue to collect information through monitoring tools for the purpose of monitoring compliance with existing national liquidity standards, until the full introduction of binding liquidity requirements.</t>
  </si>
  <si>
    <t>Investment firms' initial capital grandfathering clause</t>
  </si>
  <si>
    <t>Member States may apply a systemic risk buffer to all exposures.</t>
  </si>
  <si>
    <t>Requirement to maintain a systemic risk buffer</t>
  </si>
  <si>
    <t>Pending the report from the Commission in accordance with Article 508(3), competent authorities may exempt investment firms from compliance with the obligations laid down in Part Six (liquidity) taking into account the nature, scale and complexity of the investment firms’ activities.</t>
  </si>
  <si>
    <t xml:space="preserve">Reporting on own funds requirements and financial information </t>
  </si>
  <si>
    <t>Competent authorities may set a lower large exposure limit than EUR 150 000 000 for exposures to institutions.</t>
  </si>
  <si>
    <t>Article 478(3)(c)</t>
  </si>
  <si>
    <t>Article 478(3)(d)</t>
  </si>
  <si>
    <t>Exemption from deduction of equity holding in insurance companies from CET1 items</t>
  </si>
  <si>
    <t>Transitional provisions for capital buffers</t>
  </si>
  <si>
    <t>Minimum values of exposure weighted average Loss Given Default (LGD) for exposures secured by property</t>
  </si>
  <si>
    <t>The competent authorities may, after consulting EBA, partly waive the application of point (c) of the first subparagraph and allow credit quality step 2 for up to 10 % of the total exposure of the nominal amount of outstanding covered bonds of the issuing institution, provided that significant potential concentration problems in the Member States concerned can be documented due to the application of the credit quality step 1 requirement referred to in that point.</t>
  </si>
  <si>
    <t>Large exposure limits for exposures to institutions</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t>Article 94(1)(l)</t>
  </si>
  <si>
    <t>Description of the option or discretion</t>
  </si>
  <si>
    <t>Exception to the prohibition against persons or undertakings other than credit institutions from taking deposits or other repayable funds from the public</t>
  </si>
  <si>
    <t xml:space="preserve">Initial capital </t>
  </si>
  <si>
    <t>Initial capital</t>
  </si>
  <si>
    <t>Article 21(1)</t>
  </si>
  <si>
    <t>Competent authorities may exempt with regard to credit institutions permanently affiliated to a central body from the requirements set out in Articles 10, 12 and 13(1) of Directive 2013/36/EU.</t>
  </si>
  <si>
    <t>Initial capital of particular types of investment firms</t>
  </si>
  <si>
    <t xml:space="preserve">Member States may reduce the minimum amount of initial capital from EUR 125 000 to EUR 50 000 where a firm is not authorised to hold client money or securities, to deal for its own account, or to underwrite issues on a firm commitment basis.       </t>
  </si>
  <si>
    <t>Article 32(1)</t>
  </si>
  <si>
    <t>Reporting requirements to host competent authorities</t>
  </si>
  <si>
    <t xml:space="preserve">The competent authorities of host Member States may, for information, statistical or supervisory purposes, require that all credit institutions having branches within their territories shall report to them periodically on their activities in those host Member States, in particular to assess whether a branch is significant in accordance with Article 51(1) of Directive 2013/36/EU.  </t>
  </si>
  <si>
    <t>Exemption from the requirement to maintain a capital conservation buffer for small and medium-sized investment firms</t>
  </si>
  <si>
    <t xml:space="preserve">By way of derogation from paragraph 1 of Article 129, a Member State may exempt small and medium-sized investment firms from the requirements set out in that paragraph if such an exemption does not threaten the stability of the financial system of that Member State. </t>
  </si>
  <si>
    <t>Exemption from the requirement to maintain a countercyclical capital buffer for small and medium-sized investment firms</t>
  </si>
  <si>
    <t xml:space="preserve">By way of derogation from paragraph 1 of Article 130, a Member State may exempt small and medium-sized investment firms from the requirements set out in that paragraph if such an exemption does not threaten the stability of the financial system of that Member State. 
</t>
  </si>
  <si>
    <t>Recognition of a systemic risk buffer rate</t>
  </si>
  <si>
    <t>Other Member States may recognise the systemic risk buffer rate set according to Article 133 and may apply that buffer rate to domestically authorised institutions for the exposures located in the Member State setting that buffer rate.</t>
  </si>
  <si>
    <t>Article 152                       first paragraph</t>
  </si>
  <si>
    <t>The competent authorities of host Member States may, for statistical purposes, require that all credit institutions having branches within their territories shall report to them periodically on their activities in those host Member States.</t>
  </si>
  <si>
    <t>Article 152                   second paragraph</t>
  </si>
  <si>
    <t>Member States may impose a shorter transitional period for capital buffers than that specified in paragraphs 1 to 4 of Article 160. Such a shorter transitional period may be recognised by other Member States.</t>
  </si>
  <si>
    <t>Member States or their competent authorities may allow shares constituting an equivalent indirect holding of immovable property to be treated as a direct holding of immovable property provided that such indirect holding is specifically regulated in the national law of the Member State and, when pledged as collateral, provides equivalent protection to creditors.</t>
  </si>
  <si>
    <t xml:space="preserve">Competent authorities may set the own fund requirements for investment firms with limited authorisation to provide investment services as the own fund requirements that would be binding on those firms according to the national transposition measures in force on 31 December 2013 for Directive 2006/49/EC and Directive 2006/48/EC. </t>
  </si>
  <si>
    <t xml:space="preserve">Risk weights and criteria applied to exposures secured by mortgages on immovable property
</t>
  </si>
  <si>
    <t>Based on the data collected under Article 101 and taking into account forward-looking immovable property market developments and any other relevant indicators, the competent authorities shall periodically, and at least annually, assess whether the minimum LGD values in paragraph 4 of this Article are appropriate for exposures secured by residential property or commercial immovable property located in their territory. Competent authorities may, where appropriate on the basis of financial stability considerations, set higher minimum values of exposure weighted average LGD for exposures secured by immovable property in their territory.</t>
  </si>
  <si>
    <t>Article 178(1)(b)</t>
  </si>
  <si>
    <t xml:space="preserve">Competent authorities may replace the 90 days with 180 days for exposures secured by residential property or SME commercial immovable property in the retail exposure class, as well as exposures to public sector entities. </t>
  </si>
  <si>
    <t>Exposure value</t>
  </si>
  <si>
    <t>Netting between a convertible and an offsetting position in the underlying instrument</t>
  </si>
  <si>
    <t>Competent authorities may adopt an approach under which the likelihood of a particular convertible's being converted is taken into account or require an own funds requirement to cover any loss which conversion might entail.</t>
  </si>
  <si>
    <t xml:space="preserve">Exemptions or partial exemptions to large exposures limits </t>
  </si>
  <si>
    <t>Competent authorities may fully or partially exempt asset items constituting claims on regional governments or local authorities of Member States.</t>
  </si>
  <si>
    <t>Competent authorities may fully or partially exempt exposures incurred by an institution to its parent undertaking or subsidiaries.</t>
  </si>
  <si>
    <t>Competent authorities may fully or partially exempt exposures to regional or central credit institutions with which the credit institution is associated in a network and which are responsible for cash-clearing operations within the network.</t>
  </si>
  <si>
    <t>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Competent authorities may fully or partially exempt exposures to institutions, provided that those exposures do not constitute such institutions' own funds, do not last longer than the following business day and are not denominated in a major trading currency.</t>
  </si>
  <si>
    <t>Competent authorities may fully or partially exempt exposures to central banks in the form of required minimum reserves held at those central banks which are denominated in their national currencies.</t>
  </si>
  <si>
    <t>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Competent authorities may fully or partially exempt 50% of medium/low risk off-balance sheet documentary credits and of medium/low risk off-balance sheet undrawn credit facilities referred to in Annex I and subject to the competent authorities’ agreement, 80% of guarantees other than loan guarantees which have a legal or regulatory basis and are given for their members by mutual guarantee schemes possessing the status of credit institutions.</t>
  </si>
  <si>
    <t>Competent authorities may fully or partially exempt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Competent authorities may fully or partially exempt assets items constituting claims on and other exposures to recognised exchanges.</t>
  </si>
  <si>
    <t>Member states or competent authorities may require domestically authorised institutions, or a subset of those institutions to maintain a higher liquidity coverage requirement up to 100% until the binding minimum standard is fully introduced at a rate of 100% in accordance with Article 460.</t>
  </si>
  <si>
    <t>Liquidity reporting requirements</t>
  </si>
  <si>
    <t xml:space="preserve">Liquidity outflow rate </t>
  </si>
  <si>
    <t>The competent authorities may apply an outflow rate up to 5% for trade finance off-balance sheet related products, as referred to in Article 429 and Annex 1.</t>
  </si>
  <si>
    <t>Transitional treatment of unrealised losses measured at fair value</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Competent authorities shall determine and publish the applicable percentage in the ranges specified in points (a) to (d) of paragraph 2 of Article 467.</t>
  </si>
  <si>
    <t xml:space="preserve">Article 468(2) </t>
  </si>
  <si>
    <t>Transitional treatment of unrealised gains measured at fair value</t>
  </si>
  <si>
    <t xml:space="preserve">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 </t>
  </si>
  <si>
    <t xml:space="preserve">Competent authorities shall determine and publish the applicable percentage of unrealised gains in the ranges specified in points (a) to (c) of paragraph 2 of Article 468 that is removed from Common Equity Tier 1 capital.
</t>
  </si>
  <si>
    <t>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t>
  </si>
  <si>
    <t>Transitional deductions from Common Equity Tier 1, Additional Tier 1 and Tier 2 items</t>
  </si>
  <si>
    <t>Competent authorities shall determine and publish an applicable percentage in the ranges specified in paragraphs 1 and 2 of Article 478 for each of the following deductions:
(a) the individual deductions required pursuant to points (a) to (h) of Article 36(1), excluding deferred tax assets that rely on future profitability and arise from temporary differences;
(b) the aggregate amount of deferred tax assets that rely on future profitability and arise from temporary differences and the items referred to in point (i) of Article 36(1) that is required to be deducted pursuant to Article 48;
(c) each deduction required pursuant to points (b) to (d) of Article 56;
(d) each deduction required pursuant to points (b) to (d) of Article 66.</t>
  </si>
  <si>
    <t>Transitional recognition in consolidated Common Equity Tier 1 capital of instruments and items that do not qualify as minority interests</t>
  </si>
  <si>
    <t xml:space="preserve">Competent authorities shall determine and publish the applicable percentage in the ranges specified in paragraph 3 of Article 479.
</t>
  </si>
  <si>
    <t>Transitional recognition of minority interests and qualifying Additional Tier 1 and Tier 2 capital</t>
  </si>
  <si>
    <t xml:space="preserve">Competent authorities shall determine and publish the value of the applicable factor in the ranges specified in paragraph 2 of Article 480.
</t>
  </si>
  <si>
    <t>Additional transitional filters and deductions</t>
  </si>
  <si>
    <t>For each filter or deduction referred to in paragraphs 1 and 2 of Article 481, competent authorities shall determine and publish the applicable percentages in the ranges specified in paragraphs 3 and 4 of that Article</t>
  </si>
  <si>
    <t xml:space="preserve">Competent authorities shall determine and publish the applicable percentages in the ranges specified in paragraph 5 of Article 486.
</t>
  </si>
  <si>
    <t>Transitional treatment of equity exposures under the IRB approach</t>
  </si>
  <si>
    <t>Transitional provision on the calculation of own fund requirements for exposures in the form of covered bonds</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Deduction from Common Equity Tier 1 items for deferred tax assets that existed prior to 1 January 2014</t>
  </si>
  <si>
    <t>Applicable percentage if the alternative applies (percentage in the ranges specified in paragraph 2 of Article 478)</t>
  </si>
  <si>
    <t>Applicable percentage if a single percentage applies (percentage in the ranges specified in paragraph 3 of Article 481)</t>
  </si>
  <si>
    <t>Provisions</t>
  </si>
  <si>
    <t>List of templates</t>
  </si>
  <si>
    <t>Options and discretions</t>
  </si>
  <si>
    <t>Article 12(4)</t>
  </si>
  <si>
    <t>The prohibition against persons or undertakings other than credit institutions from carrying out the business of taking deposits or other repayable funds from the public shall not apply to a Member State, a Member State's regional or local authorities, a public international bodies of which one or more Member States are members, or to cases expressly covered by national or union law, provided that those activities are subject to regulations and controls intended to protect depositors and investors.</t>
  </si>
  <si>
    <t>Member States may grant authorisation to particular categories of credit institutions the initial capital of which is less that EUR 5 million, provided that the initial capital is not less than EUR 1 million and the Member State concerned notifies the Commission and EBA of their reasons for exercising that option.</t>
  </si>
  <si>
    <t>Competent authorities may fully or partially exempt covered bonds falling within the terms of Article 129(1), (3) and (6).</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Information to disclose</t>
  </si>
  <si>
    <t>Member States may continue authorising investment firm and firms covered by Article 30 of Directive 2013/36/EU which were in existence on or before 31 December 1995, the own funds of which are less than the initial capital levels specified for them in Article 28(2), Article 29(1) or (3) or Article 30 of that Directive.</t>
  </si>
  <si>
    <t>Competent authorities may require those credit institutions applying international accounting standards as applicable under Regulation (EC) No 1606/2002 for the reporting of own funds on a consolidated basis pursuant to Article 24(2) of this Regulation to also report financial information as laid down in paragraph 2 of this Article.</t>
  </si>
  <si>
    <t>Adressee</t>
  </si>
  <si>
    <t>Scope</t>
  </si>
  <si>
    <t>Description of any restriction on the types and designs or prohibitions of instruments that can be used for the purposes of awarding variable remuneration</t>
  </si>
  <si>
    <t>Credit Institutions for which Member States have decided that they can continue to carry out their business according to Article 12(3) of Directive 2013/36/EU may be exempted by MS from complying with the requirements contained in the first subparagraph of Article 13(1) of Directive 2013/36/EU.</t>
  </si>
  <si>
    <t>Credit Institutions</t>
  </si>
  <si>
    <t>Competent Authorities</t>
  </si>
  <si>
    <t>Member States</t>
  </si>
  <si>
    <t>Investment Firms</t>
  </si>
  <si>
    <t>Member States or Competent Authorities</t>
  </si>
  <si>
    <t>Credit Institutions and Investment firms</t>
  </si>
  <si>
    <t>Member Stattes</t>
  </si>
  <si>
    <t>Article 284(9)</t>
  </si>
  <si>
    <t>Competent authorities may permit institutions to use their own estimates of alpha</t>
  </si>
  <si>
    <t xml:space="preserve">2014 (20% to 100%) </t>
  </si>
  <si>
    <t xml:space="preserve">2015 (40% to 100%) </t>
  </si>
  <si>
    <t xml:space="preserve">2016 (60% to 100%) </t>
  </si>
  <si>
    <t xml:space="preserve">2017 (80% to 100%) </t>
  </si>
  <si>
    <t xml:space="preserve">2015 (60% to 100%) </t>
  </si>
  <si>
    <t xml:space="preserve">2016 (40% to 100%) </t>
  </si>
  <si>
    <t xml:space="preserve">2017 (20% to 100%) </t>
  </si>
  <si>
    <t>2014 (0% to 100%)</t>
  </si>
  <si>
    <t>2015 (10% to 100%)</t>
  </si>
  <si>
    <t>2016 (20% to 100%)</t>
  </si>
  <si>
    <t>2017 (30% to 100%)</t>
  </si>
  <si>
    <t>2018 (40% to 100%)</t>
  </si>
  <si>
    <t>2019 (50% to 100%)</t>
  </si>
  <si>
    <t>2020 (60% to 100%)</t>
  </si>
  <si>
    <t>2021 (70% to 100%)</t>
  </si>
  <si>
    <t>2022 (80% to 100%)</t>
  </si>
  <si>
    <t>2023 (90% to 100%)</t>
  </si>
  <si>
    <t xml:space="preserve">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
</t>
  </si>
  <si>
    <t>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t>
  </si>
  <si>
    <t>Competent authorities shall determine and publish an applicable percentage in the ranges specified in paragraphs 1 and 2 of Article 478 for (c) each deduction required pursuant to points (b) to (d) of Article 56;</t>
  </si>
  <si>
    <t>Competent authorities shall determine and publish an applicable percentage in the ranges specified in paragraphs 1 and 2 of Article 478 for (d) each deduction required pursuant to points (b) to (d) of Article 66.</t>
  </si>
  <si>
    <t xml:space="preserve">2014 (0% to 80%) </t>
  </si>
  <si>
    <t xml:space="preserve">2015 (0% to 60%) </t>
  </si>
  <si>
    <t xml:space="preserve">2016 (0% to 40%) </t>
  </si>
  <si>
    <t xml:space="preserve">2017 (0% to 20%) </t>
  </si>
  <si>
    <t xml:space="preserve">2014 (0,2 to 1,0) </t>
  </si>
  <si>
    <t xml:space="preserve">2015 (0,4 to 1,0) </t>
  </si>
  <si>
    <t xml:space="preserve">2016 (0,6 to 1,0) </t>
  </si>
  <si>
    <t xml:space="preserve">2017 (0,8 to 1,0) </t>
  </si>
  <si>
    <t xml:space="preserve">2014 (60% to 80%) </t>
  </si>
  <si>
    <t xml:space="preserve">2015 (40% to 70%) </t>
  </si>
  <si>
    <t xml:space="preserve">2016 (20% to 60%) </t>
  </si>
  <si>
    <t xml:space="preserve">2017 (0% to 50%) </t>
  </si>
  <si>
    <t>2018 (0% to 40%)</t>
  </si>
  <si>
    <t xml:space="preserve">2019 (0% to 30%) </t>
  </si>
  <si>
    <t xml:space="preserve">2020 (0% to 20%) </t>
  </si>
  <si>
    <t xml:space="preserve">2021 (0% to 10%) </t>
  </si>
  <si>
    <t>Article 24(2)</t>
  </si>
  <si>
    <t>Reporting and the compulsory use of IFRS</t>
  </si>
  <si>
    <t xml:space="preserve">Article 467(3) </t>
  </si>
  <si>
    <t>Article 468(2) 2nd subparagrap</t>
  </si>
  <si>
    <t>LCR delegated act</t>
  </si>
  <si>
    <t>Article 10(1)(b)(iii)</t>
  </si>
  <si>
    <t>Article 24(6)</t>
  </si>
  <si>
    <t>The liquidity reserve held by the credit institution in a central bank is recognisable as Level 1 asset provided that it can be withdrawn in times of stress. The purposes under which central bank reserves may be withdrawn for the purposes of this Article must be specified in an agreement between the CA and the ECB or the central bank</t>
  </si>
  <si>
    <t>Credit institutions may be authorised by their competent authority to multiply by 3% the amount of the retail deposits covered by a deposit guarantee scheme in a third country equivalent to the scheme referred to in paragraph 1 if the third country allows this treatment.</t>
  </si>
  <si>
    <t>LCR - Liquid assets</t>
  </si>
  <si>
    <t>Article 12(1)(c)(i)</t>
  </si>
  <si>
    <t>shares may constitute level 2B assets provides that they form part of a major stock index in a MS or in a third country, as identified as such by the CA of a MS or the relevant public authority in a third country</t>
  </si>
  <si>
    <t>LCR - Outflows from stable deposits in a third country qualifying for the 3% rate</t>
  </si>
  <si>
    <t>Details / Comments</t>
  </si>
  <si>
    <t>Years of application</t>
  </si>
  <si>
    <r>
      <t xml:space="preserve">Part 2 </t>
    </r>
    <r>
      <rPr>
        <strike/>
        <sz val="10"/>
        <color indexed="10"/>
        <rFont val="Arial"/>
        <family val="2"/>
      </rPr>
      <t/>
    </r>
  </si>
  <si>
    <t>Exercised (Y/N/NA)</t>
  </si>
  <si>
    <t xml:space="preserve">Member States may decide that credit institutions which do not fulfil the requirements to hold separate own funds and which were in existence on 15 December 1979 may continue to carry out their business. </t>
  </si>
  <si>
    <t>Transitional options and discretions set out in Directive 2013/36/EU and Regulation (EU) N° 575/2013</t>
  </si>
  <si>
    <t>Article493(3)(f)</t>
  </si>
  <si>
    <t>Article 493(3)(h)</t>
  </si>
  <si>
    <t>Variable elements of remuneration (Article 94 of Directive 2013/36 EU)</t>
  </si>
  <si>
    <t>Overview of options and discretions set out in Directive 2013/36/EU,Regulation (EU) N° 575/2013 and LCR Delegated Regulation (EU) 2015/61</t>
  </si>
  <si>
    <r>
      <t>Article</t>
    </r>
    <r>
      <rPr>
        <strike/>
        <sz val="10"/>
        <rFont val="Verdana"/>
        <family val="2"/>
      </rPr>
      <t xml:space="preserve"> </t>
    </r>
    <r>
      <rPr>
        <sz val="10"/>
        <rFont val="Verdana"/>
        <family val="2"/>
      </rPr>
      <t>400(2)(a)</t>
    </r>
    <r>
      <rPr>
        <strike/>
        <sz val="10"/>
        <rFont val="Verdana"/>
        <family val="2"/>
      </rPr>
      <t xml:space="preserve"> </t>
    </r>
    <r>
      <rPr>
        <sz val="10"/>
        <rFont val="Verdana"/>
        <family val="2"/>
      </rPr>
      <t>493(3)(a)</t>
    </r>
  </si>
  <si>
    <r>
      <t>Article</t>
    </r>
    <r>
      <rPr>
        <strike/>
        <sz val="10"/>
        <rFont val="Verdana"/>
        <family val="2"/>
      </rPr>
      <t xml:space="preserve"> </t>
    </r>
    <r>
      <rPr>
        <sz val="10"/>
        <rFont val="Verdana"/>
        <family val="2"/>
      </rPr>
      <t>400(2)(b)</t>
    </r>
    <r>
      <rPr>
        <strike/>
        <sz val="10"/>
        <rFont val="Verdana"/>
        <family val="2"/>
      </rPr>
      <t xml:space="preserve"> </t>
    </r>
    <r>
      <rPr>
        <sz val="10"/>
        <rFont val="Verdana"/>
        <family val="2"/>
      </rPr>
      <t>493(3)(b)</t>
    </r>
  </si>
  <si>
    <r>
      <t>Article</t>
    </r>
    <r>
      <rPr>
        <strike/>
        <sz val="10"/>
        <rFont val="Verdana"/>
        <family val="2"/>
      </rPr>
      <t xml:space="preserve"> </t>
    </r>
    <r>
      <rPr>
        <sz val="10"/>
        <rFont val="Verdana"/>
        <family val="2"/>
      </rPr>
      <t>400(2)(c)</t>
    </r>
    <r>
      <rPr>
        <strike/>
        <sz val="10"/>
        <rFont val="Verdana"/>
        <family val="2"/>
      </rPr>
      <t xml:space="preserve"> </t>
    </r>
    <r>
      <rPr>
        <sz val="10"/>
        <rFont val="Verdana"/>
        <family val="2"/>
      </rPr>
      <t>493(3)(c)</t>
    </r>
  </si>
  <si>
    <r>
      <t>Article</t>
    </r>
    <r>
      <rPr>
        <strike/>
        <sz val="10"/>
        <rFont val="Verdana"/>
        <family val="2"/>
      </rPr>
      <t xml:space="preserve"> </t>
    </r>
    <r>
      <rPr>
        <sz val="10"/>
        <rFont val="Verdana"/>
        <family val="2"/>
      </rPr>
      <t>400(2)(d)</t>
    </r>
    <r>
      <rPr>
        <strike/>
        <sz val="10"/>
        <rFont val="Verdana"/>
        <family val="2"/>
      </rPr>
      <t xml:space="preserve"> </t>
    </r>
    <r>
      <rPr>
        <sz val="10"/>
        <rFont val="Verdana"/>
        <family val="2"/>
      </rPr>
      <t>493(3)(d)</t>
    </r>
  </si>
  <si>
    <r>
      <t>Article</t>
    </r>
    <r>
      <rPr>
        <strike/>
        <sz val="10"/>
        <rFont val="Verdana"/>
        <family val="2"/>
      </rPr>
      <t xml:space="preserve"> </t>
    </r>
    <r>
      <rPr>
        <sz val="10"/>
        <rFont val="Verdana"/>
        <family val="2"/>
      </rPr>
      <t>400(2)(e)</t>
    </r>
    <r>
      <rPr>
        <strike/>
        <sz val="10"/>
        <rFont val="Verdana"/>
        <family val="2"/>
      </rPr>
      <t xml:space="preserve"> </t>
    </r>
    <r>
      <rPr>
        <sz val="10"/>
        <rFont val="Verdana"/>
        <family val="2"/>
      </rPr>
      <t>493(3)(e)</t>
    </r>
  </si>
  <si>
    <r>
      <t>Article</t>
    </r>
    <r>
      <rPr>
        <strike/>
        <sz val="10"/>
        <rFont val="Verdana"/>
        <family val="2"/>
      </rPr>
      <t xml:space="preserve"> </t>
    </r>
    <r>
      <rPr>
        <sz val="10"/>
        <rFont val="Verdana"/>
        <family val="2"/>
      </rPr>
      <t>400(2)(f)</t>
    </r>
    <r>
      <rPr>
        <strike/>
        <sz val="10"/>
        <rFont val="Verdana"/>
        <family val="2"/>
      </rPr>
      <t xml:space="preserve"> </t>
    </r>
    <r>
      <rPr>
        <sz val="10"/>
        <rFont val="Verdana"/>
        <family val="2"/>
      </rPr>
      <t>493(3)(f)</t>
    </r>
  </si>
  <si>
    <r>
      <t>Article</t>
    </r>
    <r>
      <rPr>
        <strike/>
        <sz val="10"/>
        <rFont val="Verdana"/>
        <family val="2"/>
      </rPr>
      <t xml:space="preserve"> </t>
    </r>
    <r>
      <rPr>
        <sz val="10"/>
        <rFont val="Verdana"/>
        <family val="2"/>
      </rPr>
      <t>400(2)(g)</t>
    </r>
    <r>
      <rPr>
        <strike/>
        <sz val="10"/>
        <rFont val="Verdana"/>
        <family val="2"/>
      </rPr>
      <t xml:space="preserve"> </t>
    </r>
    <r>
      <rPr>
        <sz val="10"/>
        <rFont val="Verdana"/>
        <family val="2"/>
      </rPr>
      <t>493(3)(g)</t>
    </r>
  </si>
  <si>
    <r>
      <t>Article</t>
    </r>
    <r>
      <rPr>
        <strike/>
        <sz val="10"/>
        <rFont val="Verdana"/>
        <family val="2"/>
      </rPr>
      <t xml:space="preserve"> </t>
    </r>
    <r>
      <rPr>
        <sz val="10"/>
        <rFont val="Verdana"/>
        <family val="2"/>
      </rPr>
      <t>400(2)(h)</t>
    </r>
    <r>
      <rPr>
        <strike/>
        <sz val="10"/>
        <rFont val="Verdana"/>
        <family val="2"/>
      </rPr>
      <t xml:space="preserve"> </t>
    </r>
    <r>
      <rPr>
        <sz val="10"/>
        <rFont val="Verdana"/>
        <family val="2"/>
      </rPr>
      <t>493(3)(h)</t>
    </r>
  </si>
  <si>
    <r>
      <t>Article</t>
    </r>
    <r>
      <rPr>
        <strike/>
        <sz val="10"/>
        <rFont val="Verdana"/>
        <family val="2"/>
      </rPr>
      <t xml:space="preserve"> </t>
    </r>
    <r>
      <rPr>
        <sz val="10"/>
        <rFont val="Verdana"/>
        <family val="2"/>
      </rPr>
      <t>400(2)(i)</t>
    </r>
    <r>
      <rPr>
        <strike/>
        <sz val="10"/>
        <rFont val="Verdana"/>
        <family val="2"/>
      </rPr>
      <t xml:space="preserve"> </t>
    </r>
    <r>
      <rPr>
        <sz val="10"/>
        <rFont val="Verdana"/>
        <family val="2"/>
      </rPr>
      <t>493(3)(i)</t>
    </r>
  </si>
  <si>
    <r>
      <t>Article</t>
    </r>
    <r>
      <rPr>
        <strike/>
        <sz val="10"/>
        <rFont val="Verdana"/>
        <family val="2"/>
      </rPr>
      <t xml:space="preserve"> </t>
    </r>
    <r>
      <rPr>
        <sz val="10"/>
        <rFont val="Verdana"/>
        <family val="2"/>
      </rPr>
      <t>400(2)(j)</t>
    </r>
    <r>
      <rPr>
        <strike/>
        <sz val="10"/>
        <rFont val="Verdana"/>
        <family val="2"/>
      </rPr>
      <t xml:space="preserve"> </t>
    </r>
    <r>
      <rPr>
        <sz val="10"/>
        <rFont val="Verdana"/>
        <family val="2"/>
      </rPr>
      <t>493(3)(j)</t>
    </r>
  </si>
  <si>
    <r>
      <t>Article</t>
    </r>
    <r>
      <rPr>
        <strike/>
        <sz val="10"/>
        <rFont val="Verdana"/>
        <family val="2"/>
      </rPr>
      <t xml:space="preserve"> </t>
    </r>
    <r>
      <rPr>
        <sz val="10"/>
        <rFont val="Verdana"/>
        <family val="2"/>
      </rPr>
      <t>400(2)(k)</t>
    </r>
    <r>
      <rPr>
        <strike/>
        <sz val="10"/>
        <rFont val="Verdana"/>
        <family val="2"/>
      </rPr>
      <t xml:space="preserve"> </t>
    </r>
    <r>
      <rPr>
        <sz val="10"/>
        <rFont val="Verdana"/>
        <family val="2"/>
      </rPr>
      <t>493(3)(k)</t>
    </r>
  </si>
  <si>
    <r>
      <t>Article</t>
    </r>
    <r>
      <rPr>
        <strike/>
        <sz val="10"/>
        <rFont val="Verdana"/>
        <family val="2"/>
      </rPr>
      <t xml:space="preserve"> </t>
    </r>
    <r>
      <rPr>
        <sz val="10"/>
        <rFont val="Verdana"/>
        <family val="2"/>
      </rPr>
      <t>493(3)(a)</t>
    </r>
  </si>
  <si>
    <r>
      <t>Article</t>
    </r>
    <r>
      <rPr>
        <strike/>
        <sz val="10"/>
        <rFont val="Verdana"/>
        <family val="2"/>
      </rPr>
      <t xml:space="preserve"> </t>
    </r>
    <r>
      <rPr>
        <sz val="10"/>
        <rFont val="Verdana"/>
        <family val="2"/>
      </rPr>
      <t>493(3)(b)</t>
    </r>
  </si>
  <si>
    <r>
      <t>Article</t>
    </r>
    <r>
      <rPr>
        <strike/>
        <sz val="10"/>
        <rFont val="Verdana"/>
        <family val="2"/>
      </rPr>
      <t xml:space="preserve"> </t>
    </r>
    <r>
      <rPr>
        <sz val="10"/>
        <rFont val="Verdana"/>
        <family val="2"/>
      </rPr>
      <t>493(3)(c)</t>
    </r>
  </si>
  <si>
    <r>
      <t>Article</t>
    </r>
    <r>
      <rPr>
        <strike/>
        <sz val="10"/>
        <rFont val="Verdana"/>
        <family val="2"/>
      </rPr>
      <t xml:space="preserve"> </t>
    </r>
    <r>
      <rPr>
        <sz val="10"/>
        <rFont val="Verdana"/>
        <family val="2"/>
      </rPr>
      <t>493(3)(d)</t>
    </r>
  </si>
  <si>
    <r>
      <t>Article</t>
    </r>
    <r>
      <rPr>
        <strike/>
        <sz val="10"/>
        <rFont val="Verdana"/>
        <family val="2"/>
      </rPr>
      <t xml:space="preserve"> </t>
    </r>
    <r>
      <rPr>
        <sz val="10"/>
        <rFont val="Verdana"/>
        <family val="2"/>
      </rPr>
      <t>493(3)(e)</t>
    </r>
  </si>
  <si>
    <r>
      <t>Article</t>
    </r>
    <r>
      <rPr>
        <strike/>
        <sz val="10"/>
        <rFont val="Verdana"/>
        <family val="2"/>
      </rPr>
      <t xml:space="preserve"> </t>
    </r>
    <r>
      <rPr>
        <sz val="10"/>
        <rFont val="Verdana"/>
        <family val="2"/>
      </rPr>
      <t>493(3)(g)</t>
    </r>
  </si>
  <si>
    <r>
      <t>Article</t>
    </r>
    <r>
      <rPr>
        <strike/>
        <sz val="10"/>
        <rFont val="Verdana"/>
        <family val="2"/>
      </rPr>
      <t xml:space="preserve"> </t>
    </r>
    <r>
      <rPr>
        <sz val="10"/>
        <rFont val="Verdana"/>
        <family val="2"/>
      </rPr>
      <t>493(3)(i)</t>
    </r>
  </si>
  <si>
    <r>
      <t>Article</t>
    </r>
    <r>
      <rPr>
        <strike/>
        <sz val="10"/>
        <rFont val="Verdana"/>
        <family val="2"/>
      </rPr>
      <t xml:space="preserve"> </t>
    </r>
    <r>
      <rPr>
        <sz val="10"/>
        <rFont val="Verdana"/>
        <family val="2"/>
      </rPr>
      <t>493(3)(j)</t>
    </r>
  </si>
  <si>
    <r>
      <t>Article</t>
    </r>
    <r>
      <rPr>
        <strike/>
        <sz val="10"/>
        <rFont val="Verdana"/>
        <family val="2"/>
      </rPr>
      <t xml:space="preserve"> </t>
    </r>
    <r>
      <rPr>
        <sz val="10"/>
        <rFont val="Verdana"/>
        <family val="2"/>
      </rPr>
      <t>493(3)(k)</t>
    </r>
  </si>
  <si>
    <r>
      <t>Applicable percentage for determining the limits for grandfathering of items within Common Equity Tier 1 items pursuant to paragraph 2 of Article 486</t>
    </r>
    <r>
      <rPr>
        <b/>
        <sz val="10"/>
        <rFont val="Verdana"/>
        <family val="2"/>
      </rPr>
      <t xml:space="preserve"> </t>
    </r>
    <r>
      <rPr>
        <sz val="10"/>
        <rFont val="Verdana"/>
        <family val="2"/>
      </rPr>
      <t>(percentage in the ranges specified in paragraph 5 of that Article)</t>
    </r>
  </si>
  <si>
    <r>
      <t>Applicable percentage for determining the limits for grandfathering of items within Additional Tier 1 items pursuant to paragraph 3 of Article 486</t>
    </r>
    <r>
      <rPr>
        <b/>
        <sz val="10"/>
        <rFont val="Verdana"/>
        <family val="2"/>
      </rPr>
      <t xml:space="preserve"> </t>
    </r>
    <r>
      <rPr>
        <sz val="10"/>
        <rFont val="Verdana"/>
        <family val="2"/>
      </rPr>
      <t>(percentage in the ranges specified in paragraph 5 of that Article)</t>
    </r>
  </si>
  <si>
    <r>
      <t>Applicable percentage for determining the limits for grandfathering of items within Tier 2 items pursuant to paragraph 4 of Article 486</t>
    </r>
    <r>
      <rPr>
        <b/>
        <sz val="10"/>
        <rFont val="Verdana"/>
        <family val="2"/>
      </rPr>
      <t xml:space="preserve"> </t>
    </r>
    <r>
      <rPr>
        <sz val="10"/>
        <rFont val="Verdana"/>
        <family val="2"/>
      </rPr>
      <t>(percentage in the ranges specified in paragraph 5 of that Article)</t>
    </r>
  </si>
  <si>
    <t>Overview of options and discretions set out in Directive 2013/36/EU, Regulation (EU) N° 575/2013 and LCR Delegated Regulation (EU) 2015/61</t>
  </si>
  <si>
    <t xml:space="preserve"> Competent authorities may require that institutions effect the valuation of assets and off-balance sheet items and the determination of own funds in accordance with International Accounting Standards as applicable under Regulation (EC) No 1606/2002).</t>
  </si>
  <si>
    <t>Article 481(5)</t>
  </si>
  <si>
    <t>Maximum ratio between the variable and fixed components of remuneration (% set in national law calculated as variable component divided by fixed component of remuneration)</t>
  </si>
  <si>
    <t>Maximum level of the ratio between the variable and fixed components of remuneration which may be approved by shareholders or owners or members of the institution (% set in national law calculated as variable component divided by fixed component of remuneration)</t>
  </si>
  <si>
    <t xml:space="preserve">Maximum part of the total variable remuneration to which the discount rate may be applied (% of the total variable remuneration) </t>
  </si>
  <si>
    <t>Competent authorities may require an α higher than 1.4 or permit institutions to use their own estimates in accordance with Article 284 (9)</t>
  </si>
  <si>
    <t>010</t>
  </si>
  <si>
    <t>020</t>
  </si>
  <si>
    <t>030</t>
  </si>
  <si>
    <t>040</t>
  </si>
  <si>
    <t>050</t>
  </si>
  <si>
    <t>060</t>
  </si>
  <si>
    <t>070</t>
  </si>
  <si>
    <t>080</t>
  </si>
  <si>
    <t>090</t>
  </si>
  <si>
    <t>100</t>
  </si>
  <si>
    <t>110</t>
  </si>
  <si>
    <t>120</t>
  </si>
  <si>
    <t>130</t>
  </si>
  <si>
    <t>140</t>
  </si>
  <si>
    <t>150</t>
  </si>
  <si>
    <t>160</t>
  </si>
  <si>
    <t>170</t>
  </si>
  <si>
    <t>180</t>
  </si>
  <si>
    <t>190</t>
  </si>
  <si>
    <t>200</t>
  </si>
  <si>
    <t>210</t>
  </si>
  <si>
    <t>220</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011</t>
  </si>
  <si>
    <t>012</t>
  </si>
  <si>
    <t>013</t>
  </si>
  <si>
    <t>014</t>
  </si>
  <si>
    <t>015</t>
  </si>
  <si>
    <t>016</t>
  </si>
  <si>
    <t>017</t>
  </si>
  <si>
    <t>018</t>
  </si>
  <si>
    <t>019</t>
  </si>
  <si>
    <t>021</t>
  </si>
  <si>
    <t>022</t>
  </si>
  <si>
    <t>023</t>
  </si>
  <si>
    <t>024</t>
  </si>
  <si>
    <t>025</t>
  </si>
  <si>
    <t>026</t>
  </si>
  <si>
    <t>027</t>
  </si>
  <si>
    <t>028</t>
  </si>
  <si>
    <t>029</t>
  </si>
  <si>
    <t>031</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091</t>
  </si>
  <si>
    <t>092</t>
  </si>
  <si>
    <t>093</t>
  </si>
  <si>
    <t>094</t>
  </si>
  <si>
    <t>095</t>
  </si>
  <si>
    <t>096</t>
  </si>
  <si>
    <t>097</t>
  </si>
  <si>
    <t>098</t>
  </si>
  <si>
    <t>099</t>
  </si>
  <si>
    <t>101</t>
  </si>
  <si>
    <t>102</t>
  </si>
  <si>
    <t>103</t>
  </si>
  <si>
    <t>104</t>
  </si>
  <si>
    <t>105</t>
  </si>
  <si>
    <t>Article 10(2)</t>
  </si>
  <si>
    <t>LCR - Level 2B assets</t>
  </si>
  <si>
    <t xml:space="preserve">The market value of extremely high quality covered bonds referred to in paragraph 1(f) shall be subject to a haircut
of at least 7 %. Except as specified in relation to shares and units in CIUs in points (a) and (b) of Article 15(2), no
haircut shall be required on the value of the remaining level 1 assets. 
Those cases where the higher haircuts would have been set to an entire asset class (all assets subject to a specific and differentiated haircut in the LCR Delegated Regulation) (e.g. to all level 1 covered bonds, etc.). </t>
  </si>
  <si>
    <t>For credit institutions which in accordance with their statutes of incorporation are unable for reasons of religious
observance to hold interest bearing assets, the competent authority may allow to derogate from points (ii) and (iii) of
paragraph 1(b) of this Article, provided there is evidence of insufficient availability of non-interest bearing assets meeting
these requirements and the non-interest bearing assets in question are adequately liquid in private markets.</t>
  </si>
  <si>
    <t>Applicable percentage of unrealised losses pursuant to Article 467(1) that are included in the calculation of Common Equity Tier 1 items (percentage in the ranges specified in paragraph 2 of that Article)</t>
  </si>
  <si>
    <t>N</t>
  </si>
  <si>
    <t>Y</t>
  </si>
  <si>
    <t>Lag (2004:298) om införande av lagen 2004:297 om bank- och finansieringsrörelse</t>
  </si>
  <si>
    <t>Section 14 SFS 2004:298</t>
  </si>
  <si>
    <t xml:space="preserve">Lag (2004:297) om bank- och finansieringsrörelse </t>
  </si>
  <si>
    <t>Chapter 3 Section 7 (SFS 2004:297)</t>
  </si>
  <si>
    <t>Chapter 13 Section 3 (SFS 2004:297), Chapter 23 Section 2 (SFS 2007:528) , and Chapter 30 Section 4 (SFS 2009:400)</t>
  </si>
  <si>
    <t xml:space="preserve">Lag (2007:528) om värdepappersmarknaden </t>
  </si>
  <si>
    <t>Offentlighets- och sekretesslag (2009:400)</t>
  </si>
  <si>
    <t>Chapter 3 Section 6 SFS 2007:528</t>
  </si>
  <si>
    <t>Lag (2014:966) om kapitalbuffertar</t>
  </si>
  <si>
    <t>Finansinspektionen's regulation FFFS 2014:12</t>
  </si>
  <si>
    <t>Chapter 4 Section 7 SFS  2014:966</t>
  </si>
  <si>
    <t>Lag (2014:967) om införande av lagen (2014:966) om kapitalbuffertar</t>
  </si>
  <si>
    <t>Y (Partially)</t>
  </si>
  <si>
    <t>Y (Completely)</t>
  </si>
  <si>
    <t>Chapter 5 Section 1 (2) Finansinspektionen's regulation FFFS 2014:12</t>
  </si>
  <si>
    <t>Chapter 5 Section 3 (1) Finansinspektionen's regulation FFFS 2014:12</t>
  </si>
  <si>
    <t>Chapter 5 Section 3 (2) Finansinspektionen's regulation FFFS 2014:12</t>
  </si>
  <si>
    <t>Chapter 3 Section 3 Finansinspektionen's regulation FFFS 2014:12</t>
  </si>
  <si>
    <t>Section 4 SFS 2014:967</t>
  </si>
  <si>
    <t>Chapter 3 Section 2 Finansinspektionen's regulation FFFS 2014:12</t>
  </si>
  <si>
    <t>Chapter 3 Section 2, Chapter 6 Section 1, Chapter 7 Section 3</t>
  </si>
  <si>
    <r>
      <t xml:space="preserve">Competent authorities apply the following requirements to qualifying holdings of institutions referred to in paragraphs 1 and 2: 
</t>
    </r>
    <r>
      <rPr>
        <sz val="9"/>
        <rFont val="Verdana"/>
        <family val="2"/>
      </rPr>
      <t xml:space="preserve">for the purpose of calculating the capital requirement in accordance with Part Three of this Regulation, institutions shall apply a risk weight of 1250% to the greater of the following: 
(i) the amount of qualifying holdings referred to in paragraph 1 in excess of 15% of eligible capital; 
(ii) the total amount of qualifying holdings referred to in paragraph 2 that exceed 60% of the eligible capital of the institution;                                                                                                                                                                         </t>
    </r>
    <r>
      <rPr>
        <strike/>
        <sz val="9"/>
        <rFont val="Verdana"/>
        <family val="2"/>
      </rPr>
      <t xml:space="preserve">
</t>
    </r>
  </si>
  <si>
    <r>
      <t>Competent authorities apply the following requirements</t>
    </r>
    <r>
      <rPr>
        <sz val="9"/>
        <rFont val="Verdana"/>
        <family val="2"/>
      </rPr>
      <t xml:space="preserve"> to qualifying holdings of institutions referred to in paragraphs 1 and 2: 
</t>
    </r>
    <r>
      <rPr>
        <sz val="9"/>
        <rFont val="Verdana"/>
        <family val="2"/>
      </rPr>
      <t xml:space="preserve">the competent authorities shall prohibit institutions from having qualifying holdings referred to in paragraphs 1 and 2 the amount of which exceeds the percentages of eligible capital laid down in those paragraphs.
</t>
    </r>
    <r>
      <rPr>
        <sz val="9"/>
        <rFont val="Verdana"/>
        <family val="2"/>
      </rPr>
      <t xml:space="preserve">
</t>
    </r>
  </si>
  <si>
    <t>Chapter 3 Section 1 Finansinspektionen's regulation FFFS 2014:12</t>
  </si>
  <si>
    <t xml:space="preserve">Chapter 6 section 4 c of the Banking and Financing Business Act for identified staff and chapter 4 section 1 of Finansinspektionen's regulation FFFS 2011:1 for all staff  </t>
  </si>
  <si>
    <t>Y
N</t>
  </si>
  <si>
    <t>N/A</t>
  </si>
  <si>
    <t xml:space="preserve">Chapter 4 section 7 of Finansinspektionen's regulation FFFS 2011:1 for identified staff </t>
  </si>
  <si>
    <t>N(A</t>
  </si>
  <si>
    <t>FI has also excercised the possibility to derogation from this requirement for institutions that are not large institutions according to Article 94 (1) (3). Reference; Chapter 1 section 2.a of  Finansinspektionen's regulation FFFS 2011:1.</t>
  </si>
  <si>
    <t>Binding EU minimum requirement on LCR applies since 1 Januari 2018.</t>
  </si>
  <si>
    <t>Binding EU minimum requirement on NSFR applies since 1 June 2021.</t>
  </si>
  <si>
    <t>Chapter 4 Section 1 SFS  2014:966</t>
  </si>
  <si>
    <t>Chapter 5 Section 2 and 5 Finansinspektionen's regulation FFFS 2014:12</t>
  </si>
  <si>
    <t>Chapter 5 Section 1 (1) and 4 Finansinspektionen's regulation FFFS 2014:12</t>
  </si>
  <si>
    <t>Outdated and repea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41" x14ac:knownFonts="1">
    <font>
      <sz val="11"/>
      <color theme="1"/>
      <name val="Arial"/>
      <family val="2"/>
    </font>
    <font>
      <sz val="10"/>
      <name val="SimSun"/>
      <family val="2"/>
    </font>
    <font>
      <sz val="10"/>
      <name val="Arial"/>
      <family val="2"/>
    </font>
    <font>
      <sz val="12"/>
      <name val="Arial"/>
      <family val="2"/>
    </font>
    <font>
      <i/>
      <sz val="12"/>
      <name val="Arial"/>
      <family val="2"/>
    </font>
    <font>
      <sz val="12"/>
      <color indexed="8"/>
      <name val="SimSun"/>
      <family val="2"/>
    </font>
    <font>
      <u/>
      <sz val="10.8"/>
      <color indexed="12"/>
      <name val="SimSun"/>
      <family val="2"/>
    </font>
    <font>
      <strike/>
      <sz val="10"/>
      <color indexed="10"/>
      <name val="Arial"/>
      <family val="2"/>
    </font>
    <font>
      <u/>
      <sz val="11"/>
      <color theme="10"/>
      <name val="Arial"/>
      <family val="2"/>
    </font>
    <font>
      <b/>
      <sz val="11"/>
      <color theme="1"/>
      <name val="Arial"/>
      <family val="2"/>
    </font>
    <font>
      <sz val="10"/>
      <color theme="1"/>
      <name val="Arial"/>
      <family val="2"/>
    </font>
    <font>
      <b/>
      <sz val="10"/>
      <color theme="1"/>
      <name val="Arial"/>
      <family val="2"/>
    </font>
    <font>
      <sz val="12"/>
      <name val="Calibri"/>
      <family val="2"/>
      <scheme val="minor"/>
    </font>
    <font>
      <sz val="12"/>
      <color rgb="FFFF0000"/>
      <name val="Arial"/>
      <family val="2"/>
    </font>
    <font>
      <b/>
      <strike/>
      <sz val="10"/>
      <color rgb="FFFF0000"/>
      <name val="Arial"/>
      <family val="2"/>
    </font>
    <font>
      <sz val="11"/>
      <color theme="1"/>
      <name val="Verdana"/>
      <family val="2"/>
    </font>
    <font>
      <b/>
      <sz val="12"/>
      <name val="Verdana"/>
      <family val="2"/>
    </font>
    <font>
      <b/>
      <sz val="10"/>
      <color theme="1"/>
      <name val="Verdana"/>
      <family val="2"/>
    </font>
    <font>
      <b/>
      <sz val="10"/>
      <name val="Verdana"/>
      <family val="2"/>
    </font>
    <font>
      <sz val="11"/>
      <name val="Verdana"/>
      <family val="2"/>
    </font>
    <font>
      <sz val="10"/>
      <name val="Verdana"/>
      <family val="2"/>
    </font>
    <font>
      <sz val="10"/>
      <color theme="1"/>
      <name val="Verdana"/>
      <family val="2"/>
    </font>
    <font>
      <u/>
      <sz val="11"/>
      <color theme="10"/>
      <name val="Verdana"/>
      <family val="2"/>
    </font>
    <font>
      <b/>
      <sz val="11"/>
      <color theme="1"/>
      <name val="Verdana"/>
      <family val="2"/>
    </font>
    <font>
      <sz val="12"/>
      <name val="Verdana"/>
      <family val="2"/>
    </font>
    <font>
      <b/>
      <sz val="9"/>
      <name val="Verdana"/>
      <family val="2"/>
    </font>
    <font>
      <i/>
      <sz val="10"/>
      <name val="Verdana"/>
      <family val="2"/>
    </font>
    <font>
      <i/>
      <sz val="12"/>
      <name val="Verdana"/>
      <family val="2"/>
    </font>
    <font>
      <sz val="9"/>
      <name val="Verdana"/>
      <family val="2"/>
    </font>
    <font>
      <strike/>
      <sz val="10"/>
      <name val="Verdana"/>
      <family val="2"/>
    </font>
    <font>
      <strike/>
      <sz val="10"/>
      <color rgb="FFFF0000"/>
      <name val="Verdana"/>
      <family val="2"/>
    </font>
    <font>
      <sz val="10"/>
      <color rgb="FF00B050"/>
      <name val="Verdana"/>
      <family val="2"/>
    </font>
    <font>
      <sz val="12"/>
      <color rgb="FFFF0000"/>
      <name val="Verdana"/>
      <family val="2"/>
    </font>
    <font>
      <sz val="9"/>
      <color theme="1"/>
      <name val="Verdana"/>
      <family val="2"/>
    </font>
    <font>
      <i/>
      <sz val="10"/>
      <color theme="1"/>
      <name val="Verdana"/>
      <family val="2"/>
    </font>
    <font>
      <b/>
      <sz val="12"/>
      <name val="Arial"/>
      <family val="2"/>
    </font>
    <font>
      <b/>
      <sz val="9"/>
      <color theme="1"/>
      <name val="Verdana"/>
      <family val="2"/>
    </font>
    <font>
      <i/>
      <sz val="10"/>
      <color theme="1"/>
      <name val="Arial"/>
      <family val="2"/>
    </font>
    <font>
      <strike/>
      <sz val="9"/>
      <name val="Verdana"/>
      <family val="2"/>
    </font>
    <font>
      <sz val="10"/>
      <color theme="3"/>
      <name val="Verdana"/>
      <family val="2"/>
    </font>
    <font>
      <sz val="10"/>
      <color theme="3"/>
      <name val="Arial"/>
      <family val="2"/>
    </font>
  </fonts>
  <fills count="9">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theme="0" tint="-0.34995574816125979"/>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right/>
      <top style="thin">
        <color indexed="64"/>
      </top>
      <bottom/>
      <diagonal/>
    </border>
    <border>
      <left/>
      <right/>
      <top/>
      <bottom style="thin">
        <color indexed="64"/>
      </bottom>
      <diagonal/>
    </border>
  </borders>
  <cellStyleXfs count="5">
    <xf numFmtId="0" fontId="0" fillId="0" borderId="0"/>
    <xf numFmtId="0" fontId="8"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1" fillId="0" borderId="0"/>
    <xf numFmtId="0" fontId="5" fillId="0" borderId="0"/>
  </cellStyleXfs>
  <cellXfs count="279">
    <xf numFmtId="0" fontId="0" fillId="0" borderId="0" xfId="0"/>
    <xf numFmtId="0" fontId="9" fillId="0" borderId="0" xfId="0" applyFont="1"/>
    <xf numFmtId="0" fontId="10" fillId="0" borderId="0" xfId="0" applyFont="1"/>
    <xf numFmtId="0" fontId="11" fillId="0" borderId="0" xfId="0" applyFont="1"/>
    <xf numFmtId="0" fontId="2" fillId="0" borderId="0" xfId="0" applyFont="1" applyFill="1" applyAlignment="1">
      <alignment vertical="center"/>
    </xf>
    <xf numFmtId="0" fontId="11" fillId="0" borderId="0" xfId="0" applyFont="1" applyFill="1"/>
    <xf numFmtId="0" fontId="3" fillId="0" borderId="0" xfId="0" applyFont="1" applyAlignment="1">
      <alignment horizontal="left" vertical="top" wrapText="1"/>
    </xf>
    <xf numFmtId="0" fontId="3" fillId="0" borderId="0" xfId="0" applyFont="1" applyAlignment="1">
      <alignment horizontal="center" vertical="top" wrapText="1"/>
    </xf>
    <xf numFmtId="0" fontId="3" fillId="0" borderId="0" xfId="0" applyFont="1" applyFill="1" applyAlignment="1">
      <alignment horizontal="left" vertical="top" wrapText="1"/>
    </xf>
    <xf numFmtId="0" fontId="12" fillId="0" borderId="0" xfId="0" applyFont="1" applyAlignment="1">
      <alignment horizontal="left" vertical="top" wrapText="1"/>
    </xf>
    <xf numFmtId="0" fontId="13" fillId="0" borderId="0" xfId="0" applyFont="1" applyAlignment="1">
      <alignment horizontal="left" vertical="top" wrapText="1"/>
    </xf>
    <xf numFmtId="0" fontId="4" fillId="0" borderId="0" xfId="0" applyFont="1" applyFill="1" applyAlignment="1">
      <alignment horizontal="left" vertical="top" wrapText="1"/>
    </xf>
    <xf numFmtId="0" fontId="3" fillId="2" borderId="0" xfId="0" applyFont="1" applyFill="1" applyAlignment="1">
      <alignment horizontal="left" vertical="top" wrapText="1"/>
    </xf>
    <xf numFmtId="0" fontId="2" fillId="0" borderId="0" xfId="0" applyFont="1" applyBorder="1" applyAlignment="1">
      <alignment horizontal="left" vertical="top" wrapText="1"/>
    </xf>
    <xf numFmtId="0" fontId="2" fillId="0" borderId="0" xfId="0" applyFont="1" applyAlignment="1">
      <alignment horizontal="left" vertical="top" wrapText="1"/>
    </xf>
    <xf numFmtId="0" fontId="15" fillId="0" borderId="0" xfId="0" applyFont="1"/>
    <xf numFmtId="0" fontId="17" fillId="0" borderId="0" xfId="0" applyFont="1" applyFill="1"/>
    <xf numFmtId="0" fontId="18" fillId="0" borderId="0" xfId="0" applyFont="1" applyFill="1" applyAlignment="1">
      <alignment horizontal="center" vertical="center"/>
    </xf>
    <xf numFmtId="0" fontId="20" fillId="0" borderId="0" xfId="0" applyFont="1" applyFill="1"/>
    <xf numFmtId="0" fontId="21" fillId="0" borderId="0" xfId="0" applyFont="1"/>
    <xf numFmtId="0" fontId="19" fillId="0" borderId="10" xfId="0" applyFont="1" applyFill="1" applyBorder="1"/>
    <xf numFmtId="0" fontId="20" fillId="0" borderId="11" xfId="0" applyFont="1" applyFill="1" applyBorder="1"/>
    <xf numFmtId="0" fontId="22" fillId="0" borderId="12" xfId="1" applyFont="1" applyFill="1" applyBorder="1" applyAlignment="1" applyProtection="1">
      <alignment horizontal="center" vertical="center"/>
    </xf>
    <xf numFmtId="0" fontId="20" fillId="0" borderId="13" xfId="0" applyFont="1" applyFill="1" applyBorder="1" applyAlignment="1">
      <alignment horizontal="left" vertical="center" wrapText="1"/>
    </xf>
    <xf numFmtId="0" fontId="20" fillId="0" borderId="13" xfId="0" applyFont="1" applyFill="1" applyBorder="1" applyAlignment="1">
      <alignment vertical="center"/>
    </xf>
    <xf numFmtId="0" fontId="22" fillId="0" borderId="14" xfId="1" applyFont="1" applyFill="1" applyBorder="1" applyAlignment="1" applyProtection="1">
      <alignment horizontal="center" vertical="center"/>
    </xf>
    <xf numFmtId="0" fontId="20" fillId="0" borderId="15" xfId="0" applyFont="1" applyFill="1" applyBorder="1" applyAlignment="1">
      <alignment horizontal="left" vertical="center"/>
    </xf>
    <xf numFmtId="0" fontId="24" fillId="0" borderId="0" xfId="0" applyFont="1" applyBorder="1" applyAlignment="1">
      <alignment horizontal="center" vertical="top" wrapText="1"/>
    </xf>
    <xf numFmtId="0" fontId="24" fillId="0" borderId="0" xfId="0" applyFont="1" applyBorder="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left" vertical="top" wrapText="1"/>
    </xf>
    <xf numFmtId="0" fontId="20" fillId="0" borderId="0" xfId="0" applyFont="1" applyBorder="1" applyAlignment="1">
      <alignment horizontal="center" vertical="top" wrapText="1"/>
    </xf>
    <xf numFmtId="0" fontId="20" fillId="0" borderId="0" xfId="0" applyFont="1" applyAlignment="1">
      <alignment horizontal="center" vertical="top" wrapText="1"/>
    </xf>
    <xf numFmtId="0" fontId="20" fillId="0" borderId="0" xfId="0" applyFont="1" applyAlignment="1">
      <alignment horizontal="left" vertical="top" wrapText="1"/>
    </xf>
    <xf numFmtId="0" fontId="27" fillId="0" borderId="0" xfId="0" applyFont="1" applyFill="1" applyAlignment="1">
      <alignment horizontal="left" vertical="top" wrapText="1"/>
    </xf>
    <xf numFmtId="0" fontId="20" fillId="0" borderId="1" xfId="0" applyFont="1" applyFill="1" applyBorder="1" applyAlignment="1">
      <alignment horizontal="center" vertical="top" wrapText="1"/>
    </xf>
    <xf numFmtId="0" fontId="20" fillId="2" borderId="1" xfId="0" applyFont="1" applyFill="1" applyBorder="1" applyAlignment="1">
      <alignment horizontal="center" vertical="top" wrapText="1"/>
    </xf>
    <xf numFmtId="0" fontId="24" fillId="0" borderId="0" xfId="0" applyFont="1" applyFill="1" applyAlignment="1">
      <alignment horizontal="left" vertical="top" wrapText="1"/>
    </xf>
    <xf numFmtId="0" fontId="28" fillId="0" borderId="1" xfId="0" applyFont="1" applyFill="1" applyBorder="1" applyAlignment="1">
      <alignment horizontal="left" vertical="top" wrapText="1"/>
    </xf>
    <xf numFmtId="0" fontId="24" fillId="2" borderId="0" xfId="0" applyFont="1" applyFill="1" applyAlignment="1">
      <alignment horizontal="left" vertical="top" wrapText="1"/>
    </xf>
    <xf numFmtId="0" fontId="20" fillId="2" borderId="1" xfId="0" applyNumberFormat="1" applyFont="1" applyFill="1" applyBorder="1" applyAlignment="1">
      <alignment horizontal="center" vertical="top" wrapText="1"/>
    </xf>
    <xf numFmtId="0" fontId="32" fillId="0" borderId="0" xfId="0" applyFont="1" applyAlignment="1">
      <alignment horizontal="left" vertical="top" wrapText="1"/>
    </xf>
    <xf numFmtId="0" fontId="20" fillId="0" borderId="0" xfId="0" applyFont="1" applyBorder="1" applyAlignment="1">
      <alignment horizontal="left" vertical="top" wrapText="1"/>
    </xf>
    <xf numFmtId="0" fontId="24" fillId="0" borderId="2" xfId="0" applyFont="1" applyBorder="1" applyAlignment="1">
      <alignment horizontal="center" vertical="top" wrapText="1"/>
    </xf>
    <xf numFmtId="0" fontId="24" fillId="0" borderId="3" xfId="0" applyFont="1" applyBorder="1" applyAlignment="1">
      <alignment horizontal="center" vertical="top" wrapText="1"/>
    </xf>
    <xf numFmtId="0" fontId="24" fillId="0" borderId="2" xfId="0" applyFont="1" applyBorder="1" applyAlignment="1">
      <alignment horizontal="left" vertical="top" wrapText="1"/>
    </xf>
    <xf numFmtId="0" fontId="25" fillId="3" borderId="18" xfId="3" applyFont="1" applyFill="1" applyBorder="1" applyAlignment="1">
      <alignment horizontal="center" vertical="center" wrapText="1"/>
    </xf>
    <xf numFmtId="0" fontId="25" fillId="3" borderId="19" xfId="3" applyFont="1" applyFill="1" applyBorder="1" applyAlignment="1">
      <alignment horizontal="center" vertical="center" wrapText="1"/>
    </xf>
    <xf numFmtId="0" fontId="18" fillId="3" borderId="19" xfId="3" applyFont="1" applyFill="1" applyBorder="1" applyAlignment="1">
      <alignment horizontal="center" vertical="center" wrapText="1"/>
    </xf>
    <xf numFmtId="0" fontId="25" fillId="3" borderId="20" xfId="3" applyFont="1" applyFill="1" applyBorder="1" applyAlignment="1">
      <alignment horizontal="center" vertical="center" wrapText="1"/>
    </xf>
    <xf numFmtId="0" fontId="20" fillId="2" borderId="21" xfId="0" applyFont="1" applyFill="1" applyBorder="1" applyAlignment="1">
      <alignment horizontal="center" vertical="top" wrapText="1"/>
    </xf>
    <xf numFmtId="0" fontId="20" fillId="2" borderId="22" xfId="0" applyFont="1" applyFill="1" applyBorder="1" applyAlignment="1">
      <alignment horizontal="left" vertical="top" wrapText="1"/>
    </xf>
    <xf numFmtId="0" fontId="20" fillId="2" borderId="23" xfId="0" applyFont="1" applyFill="1" applyBorder="1" applyAlignment="1">
      <alignment horizontal="left" vertical="top" wrapText="1"/>
    </xf>
    <xf numFmtId="0" fontId="20" fillId="2" borderId="24" xfId="0" applyFont="1" applyFill="1" applyBorder="1" applyAlignment="1">
      <alignment horizontal="center" vertical="top" wrapText="1"/>
    </xf>
    <xf numFmtId="0" fontId="20" fillId="2" borderId="25" xfId="0" applyFont="1" applyFill="1" applyBorder="1" applyAlignment="1">
      <alignment horizontal="left" vertical="top" wrapText="1"/>
    </xf>
    <xf numFmtId="0" fontId="31" fillId="2" borderId="25" xfId="0" applyFont="1" applyFill="1" applyBorder="1" applyAlignment="1">
      <alignment horizontal="left" vertical="top" wrapText="1"/>
    </xf>
    <xf numFmtId="0" fontId="20" fillId="2" borderId="26" xfId="0" applyFont="1" applyFill="1" applyBorder="1" applyAlignment="1">
      <alignment horizontal="center" vertical="top" wrapText="1"/>
    </xf>
    <xf numFmtId="0" fontId="20" fillId="2" borderId="28" xfId="0" applyFont="1" applyFill="1" applyBorder="1" applyAlignment="1">
      <alignment horizontal="left" vertical="top" wrapText="1"/>
    </xf>
    <xf numFmtId="0" fontId="20" fillId="5" borderId="1" xfId="0" applyFont="1" applyFill="1" applyBorder="1" applyAlignment="1">
      <alignment horizontal="center" vertical="top" wrapText="1"/>
    </xf>
    <xf numFmtId="0" fontId="20" fillId="5" borderId="1" xfId="0" applyNumberFormat="1" applyFont="1" applyFill="1" applyBorder="1" applyAlignment="1">
      <alignment horizontal="center" vertical="top" wrapText="1"/>
    </xf>
    <xf numFmtId="0" fontId="30" fillId="5" borderId="1" xfId="0" applyNumberFormat="1" applyFont="1" applyFill="1" applyBorder="1" applyAlignment="1">
      <alignment horizontal="center" vertical="top" wrapText="1"/>
    </xf>
    <xf numFmtId="0" fontId="20" fillId="2" borderId="6" xfId="0" applyFont="1" applyFill="1" applyBorder="1" applyAlignment="1">
      <alignment horizontal="center" vertical="top" wrapText="1"/>
    </xf>
    <xf numFmtId="0" fontId="20" fillId="5" borderId="22" xfId="0" applyFont="1" applyFill="1" applyBorder="1" applyAlignment="1">
      <alignment horizontal="center" vertical="top" wrapText="1"/>
    </xf>
    <xf numFmtId="0" fontId="20" fillId="2" borderId="22" xfId="0" applyFont="1" applyFill="1" applyBorder="1" applyAlignment="1">
      <alignment horizontal="center" vertical="top" wrapText="1"/>
    </xf>
    <xf numFmtId="0" fontId="28" fillId="2" borderId="23" xfId="0" applyFont="1" applyFill="1" applyBorder="1" applyAlignment="1">
      <alignment horizontal="left" vertical="top" wrapText="1"/>
    </xf>
    <xf numFmtId="0" fontId="28" fillId="2" borderId="25" xfId="0" applyFont="1" applyFill="1" applyBorder="1" applyAlignment="1">
      <alignment horizontal="left" vertical="top" wrapText="1"/>
    </xf>
    <xf numFmtId="0" fontId="18" fillId="5" borderId="24" xfId="0" applyFont="1" applyFill="1" applyBorder="1" applyAlignment="1">
      <alignment horizontal="center" vertical="top" wrapText="1"/>
    </xf>
    <xf numFmtId="0" fontId="20" fillId="5" borderId="24" xfId="0" applyFont="1" applyFill="1" applyBorder="1" applyAlignment="1">
      <alignment vertical="top"/>
    </xf>
    <xf numFmtId="0" fontId="20" fillId="5" borderId="24" xfId="0" applyFont="1" applyFill="1" applyBorder="1" applyAlignment="1">
      <alignment horizontal="center" vertical="top"/>
    </xf>
    <xf numFmtId="0" fontId="20" fillId="5" borderId="24" xfId="0" applyFont="1" applyFill="1" applyBorder="1" applyAlignment="1">
      <alignment horizontal="center" vertical="top" wrapText="1"/>
    </xf>
    <xf numFmtId="0" fontId="20" fillId="5" borderId="24" xfId="0" applyNumberFormat="1" applyFont="1" applyFill="1" applyBorder="1" applyAlignment="1">
      <alignment horizontal="center" vertical="top" wrapText="1"/>
    </xf>
    <xf numFmtId="0" fontId="31" fillId="5" borderId="24" xfId="0" applyNumberFormat="1" applyFont="1" applyFill="1" applyBorder="1" applyAlignment="1">
      <alignment horizontal="center" vertical="top" wrapText="1"/>
    </xf>
    <xf numFmtId="0" fontId="20" fillId="5" borderId="27" xfId="0" applyFont="1" applyFill="1" applyBorder="1" applyAlignment="1">
      <alignment horizontal="center" vertical="top" wrapText="1"/>
    </xf>
    <xf numFmtId="0" fontId="20" fillId="2" borderId="27" xfId="0" applyFont="1" applyFill="1" applyBorder="1" applyAlignment="1">
      <alignment horizontal="center" vertical="top" wrapText="1"/>
    </xf>
    <xf numFmtId="0" fontId="28" fillId="2" borderId="28" xfId="0" applyFont="1" applyFill="1" applyBorder="1" applyAlignment="1">
      <alignment horizontal="left" vertical="top" wrapText="1"/>
    </xf>
    <xf numFmtId="0" fontId="18" fillId="5" borderId="21" xfId="0" applyFont="1" applyFill="1" applyBorder="1" applyAlignment="1">
      <alignment horizontal="center" vertical="top" wrapText="1"/>
    </xf>
    <xf numFmtId="0" fontId="31" fillId="5" borderId="26" xfId="0" applyNumberFormat="1" applyFont="1" applyFill="1" applyBorder="1" applyAlignment="1">
      <alignment horizontal="center" vertical="top" wrapText="1"/>
    </xf>
    <xf numFmtId="0" fontId="20" fillId="2" borderId="27" xfId="0" applyNumberFormat="1" applyFont="1" applyFill="1" applyBorder="1" applyAlignment="1">
      <alignment horizontal="center" vertical="top" wrapText="1"/>
    </xf>
    <xf numFmtId="0" fontId="20" fillId="5" borderId="27" xfId="0" applyNumberFormat="1" applyFont="1" applyFill="1" applyBorder="1" applyAlignment="1">
      <alignment horizontal="center" vertical="top" wrapText="1"/>
    </xf>
    <xf numFmtId="0" fontId="31" fillId="2" borderId="28" xfId="0" applyFont="1" applyFill="1" applyBorder="1" applyAlignment="1">
      <alignment horizontal="left" vertical="top" wrapText="1"/>
    </xf>
    <xf numFmtId="0" fontId="26" fillId="5" borderId="31" xfId="0" applyFont="1" applyFill="1" applyBorder="1" applyAlignment="1">
      <alignment vertical="center"/>
    </xf>
    <xf numFmtId="0" fontId="20" fillId="0" borderId="21" xfId="0" applyFont="1" applyFill="1" applyBorder="1" applyAlignment="1">
      <alignment horizontal="center" vertical="top" wrapText="1"/>
    </xf>
    <xf numFmtId="0" fontId="20" fillId="0" borderId="24" xfId="0" applyFont="1" applyFill="1" applyBorder="1" applyAlignment="1">
      <alignment horizontal="center" vertical="top" wrapText="1"/>
    </xf>
    <xf numFmtId="0" fontId="20" fillId="2" borderId="1" xfId="0" applyFont="1" applyFill="1" applyBorder="1" applyAlignment="1">
      <alignment horizontal="center" vertical="center"/>
    </xf>
    <xf numFmtId="0" fontId="20" fillId="2" borderId="1" xfId="0" applyFont="1" applyFill="1" applyBorder="1" applyAlignment="1">
      <alignment horizontal="center" vertical="center" wrapText="1"/>
    </xf>
    <xf numFmtId="0" fontId="20" fillId="5" borderId="19" xfId="0" applyFont="1" applyFill="1" applyBorder="1" applyAlignment="1">
      <alignment horizontal="center" vertical="top" wrapText="1"/>
    </xf>
    <xf numFmtId="0" fontId="30" fillId="5" borderId="21" xfId="0" applyNumberFormat="1" applyFont="1" applyFill="1" applyBorder="1" applyAlignment="1">
      <alignment horizontal="center" vertical="top" wrapText="1"/>
    </xf>
    <xf numFmtId="0" fontId="30" fillId="5" borderId="24" xfId="0" applyNumberFormat="1" applyFont="1" applyFill="1" applyBorder="1" applyAlignment="1">
      <alignment horizontal="center" vertical="top" wrapText="1"/>
    </xf>
    <xf numFmtId="0" fontId="20" fillId="5" borderId="26" xfId="0" applyNumberFormat="1" applyFont="1" applyFill="1" applyBorder="1" applyAlignment="1">
      <alignment horizontal="center" vertical="top" wrapText="1"/>
    </xf>
    <xf numFmtId="0" fontId="25" fillId="5" borderId="20" xfId="3" applyFont="1" applyFill="1" applyBorder="1" applyAlignment="1">
      <alignment horizontal="center" vertical="center" wrapText="1"/>
    </xf>
    <xf numFmtId="0" fontId="25" fillId="4" borderId="37" xfId="3" applyFont="1" applyFill="1" applyBorder="1" applyAlignment="1">
      <alignment horizontal="center" vertical="center" wrapText="1"/>
    </xf>
    <xf numFmtId="0" fontId="20" fillId="2" borderId="17" xfId="0" applyFont="1" applyFill="1" applyBorder="1" applyAlignment="1">
      <alignment vertical="top" wrapText="1"/>
    </xf>
    <xf numFmtId="0" fontId="21" fillId="2" borderId="5" xfId="0" applyFont="1" applyFill="1" applyBorder="1" applyAlignment="1">
      <alignment vertical="top" wrapText="1"/>
    </xf>
    <xf numFmtId="0" fontId="21" fillId="2" borderId="39" xfId="0" applyFont="1" applyFill="1" applyBorder="1" applyAlignment="1">
      <alignment vertical="top" wrapText="1"/>
    </xf>
    <xf numFmtId="0" fontId="25" fillId="4" borderId="36" xfId="3" applyFont="1" applyFill="1" applyBorder="1" applyAlignment="1">
      <alignment horizontal="center" vertical="center" wrapText="1"/>
    </xf>
    <xf numFmtId="0" fontId="36" fillId="4" borderId="37" xfId="3" applyFont="1" applyFill="1" applyBorder="1" applyAlignment="1">
      <alignment horizontal="center" vertical="center" wrapText="1"/>
    </xf>
    <xf numFmtId="0" fontId="36" fillId="4" borderId="38" xfId="3" applyFont="1" applyFill="1" applyBorder="1" applyAlignment="1">
      <alignment horizontal="center" vertical="center" wrapText="1"/>
    </xf>
    <xf numFmtId="0" fontId="16" fillId="4" borderId="11" xfId="0" applyFont="1" applyFill="1" applyBorder="1" applyAlignment="1">
      <alignment horizontal="center" wrapText="1"/>
    </xf>
    <xf numFmtId="0" fontId="16" fillId="4" borderId="15" xfId="0" applyFont="1" applyFill="1" applyBorder="1" applyAlignment="1">
      <alignment horizontal="center" wrapText="1"/>
    </xf>
    <xf numFmtId="0" fontId="25" fillId="5" borderId="38" xfId="3" applyFont="1" applyFill="1" applyBorder="1" applyAlignment="1">
      <alignment horizontal="center" vertical="center" wrapText="1"/>
    </xf>
    <xf numFmtId="0" fontId="16" fillId="4" borderId="16" xfId="0" applyFont="1" applyFill="1" applyBorder="1" applyAlignment="1">
      <alignment horizontal="center" wrapText="1"/>
    </xf>
    <xf numFmtId="0" fontId="16" fillId="4" borderId="9" xfId="0" applyFont="1" applyFill="1" applyBorder="1" applyAlignment="1">
      <alignment horizontal="center" wrapText="1"/>
    </xf>
    <xf numFmtId="0" fontId="20" fillId="6" borderId="21" xfId="0" applyFont="1" applyFill="1" applyBorder="1" applyAlignment="1">
      <alignment horizontal="center" vertical="top" wrapText="1"/>
    </xf>
    <xf numFmtId="0" fontId="14" fillId="6" borderId="41" xfId="3" applyFont="1" applyFill="1" applyBorder="1" applyAlignment="1">
      <alignment horizontal="center" vertical="center" wrapText="1"/>
    </xf>
    <xf numFmtId="0" fontId="20" fillId="6" borderId="18" xfId="0" applyFont="1" applyFill="1" applyBorder="1" applyAlignment="1">
      <alignment horizontal="center" vertical="top" wrapText="1"/>
    </xf>
    <xf numFmtId="0" fontId="21" fillId="2" borderId="42" xfId="0" applyFont="1" applyFill="1" applyBorder="1" applyAlignment="1">
      <alignment horizontal="center" vertical="top" wrapText="1"/>
    </xf>
    <xf numFmtId="0" fontId="21" fillId="2" borderId="43" xfId="0" applyFont="1" applyFill="1" applyBorder="1" applyAlignment="1">
      <alignment horizontal="center" vertical="top"/>
    </xf>
    <xf numFmtId="0" fontId="21" fillId="2" borderId="44" xfId="0" applyFont="1" applyFill="1" applyBorder="1" applyAlignment="1">
      <alignment horizontal="center" vertical="top"/>
    </xf>
    <xf numFmtId="0" fontId="21" fillId="2" borderId="45" xfId="0" applyFont="1" applyFill="1" applyBorder="1" applyAlignment="1">
      <alignment horizontal="center" vertical="top"/>
    </xf>
    <xf numFmtId="0" fontId="10" fillId="6" borderId="41" xfId="0" applyFont="1" applyFill="1" applyBorder="1"/>
    <xf numFmtId="49" fontId="21" fillId="6" borderId="46" xfId="0" applyNumberFormat="1" applyFont="1" applyFill="1" applyBorder="1" applyAlignment="1">
      <alignment horizontal="center" vertical="top"/>
    </xf>
    <xf numFmtId="49" fontId="21" fillId="6" borderId="47" xfId="0" applyNumberFormat="1" applyFont="1" applyFill="1" applyBorder="1" applyAlignment="1">
      <alignment horizontal="center" vertical="top"/>
    </xf>
    <xf numFmtId="49" fontId="21" fillId="6" borderId="48" xfId="0" applyNumberFormat="1" applyFont="1" applyFill="1" applyBorder="1" applyAlignment="1">
      <alignment horizontal="center" vertical="top"/>
    </xf>
    <xf numFmtId="0" fontId="20" fillId="5" borderId="22" xfId="0" applyFont="1" applyFill="1" applyBorder="1" applyAlignment="1">
      <alignment horizontal="center" vertical="center" wrapText="1"/>
    </xf>
    <xf numFmtId="0" fontId="20" fillId="5" borderId="1" xfId="0" applyFont="1" applyFill="1" applyBorder="1" applyAlignment="1">
      <alignment horizontal="center" vertical="center" wrapText="1"/>
    </xf>
    <xf numFmtId="0" fontId="20" fillId="2" borderId="1" xfId="0" applyFont="1" applyFill="1" applyBorder="1" applyAlignment="1">
      <alignment horizontal="center" vertical="top" wrapText="1"/>
    </xf>
    <xf numFmtId="0" fontId="2" fillId="2" borderId="1" xfId="0" applyFont="1" applyFill="1" applyBorder="1" applyAlignment="1">
      <alignment horizontal="center" vertical="top" wrapText="1"/>
    </xf>
    <xf numFmtId="0" fontId="8" fillId="2" borderId="1" xfId="1" applyFill="1" applyBorder="1" applyAlignment="1" applyProtection="1">
      <alignment horizontal="left" vertical="top" wrapText="1"/>
    </xf>
    <xf numFmtId="0" fontId="2" fillId="2" borderId="1" xfId="0" applyFont="1" applyFill="1" applyBorder="1" applyAlignment="1">
      <alignment horizontal="left" vertical="top" wrapText="1"/>
    </xf>
    <xf numFmtId="0" fontId="2" fillId="0" borderId="1" xfId="0" applyFont="1" applyFill="1" applyBorder="1" applyAlignment="1">
      <alignment horizontal="center" vertical="top" wrapText="1"/>
    </xf>
    <xf numFmtId="0" fontId="2" fillId="0" borderId="1" xfId="0" applyFont="1" applyFill="1" applyBorder="1" applyAlignment="1">
      <alignment horizontal="left" vertical="top" wrapText="1"/>
    </xf>
    <xf numFmtId="0" fontId="8" fillId="2" borderId="0" xfId="1" applyFill="1" applyBorder="1" applyAlignment="1" applyProtection="1">
      <alignment horizontal="left" vertical="top" wrapText="1"/>
    </xf>
    <xf numFmtId="0" fontId="2" fillId="0" borderId="1" xfId="0" applyFont="1" applyBorder="1" applyAlignment="1">
      <alignment horizontal="center" vertical="top" wrapText="1"/>
    </xf>
    <xf numFmtId="0" fontId="2" fillId="0" borderId="1" xfId="0" applyFont="1" applyBorder="1" applyAlignment="1">
      <alignment horizontal="left" vertical="top" wrapText="1"/>
    </xf>
    <xf numFmtId="0" fontId="8" fillId="2" borderId="6" xfId="1" applyFill="1" applyBorder="1" applyAlignment="1" applyProtection="1">
      <alignment horizontal="left" vertical="top" wrapText="1"/>
    </xf>
    <xf numFmtId="0" fontId="8" fillId="2" borderId="2" xfId="1" applyFill="1" applyBorder="1" applyAlignment="1" applyProtection="1">
      <alignment horizontal="left" vertical="top" wrapText="1"/>
    </xf>
    <xf numFmtId="0" fontId="8" fillId="2" borderId="4" xfId="1" applyFill="1" applyBorder="1" applyAlignment="1" applyProtection="1">
      <alignment horizontal="left" vertical="top" wrapText="1"/>
    </xf>
    <xf numFmtId="0" fontId="2" fillId="0" borderId="1" xfId="0" applyFont="1" applyFill="1" applyBorder="1" applyAlignment="1">
      <alignment horizontal="center" vertical="top"/>
    </xf>
    <xf numFmtId="9" fontId="37" fillId="2" borderId="1" xfId="0" applyNumberFormat="1" applyFont="1" applyFill="1" applyBorder="1" applyAlignment="1">
      <alignment horizontal="center" vertical="center"/>
    </xf>
    <xf numFmtId="0" fontId="20" fillId="2" borderId="21" xfId="0" applyFont="1" applyFill="1" applyBorder="1" applyAlignment="1">
      <alignment horizontal="center" vertical="center" wrapText="1"/>
    </xf>
    <xf numFmtId="0" fontId="20" fillId="2" borderId="22" xfId="0" applyFont="1" applyFill="1" applyBorder="1" applyAlignment="1">
      <alignment horizontal="center" vertical="center" wrapText="1"/>
    </xf>
    <xf numFmtId="0" fontId="26" fillId="2" borderId="23" xfId="0" applyFont="1" applyFill="1" applyBorder="1" applyAlignment="1">
      <alignment horizontal="center" vertical="center"/>
    </xf>
    <xf numFmtId="0" fontId="20" fillId="2" borderId="25" xfId="0" applyFont="1" applyFill="1" applyBorder="1" applyAlignment="1">
      <alignment horizontal="center" vertical="center" wrapText="1"/>
    </xf>
    <xf numFmtId="0" fontId="20" fillId="5" borderId="24" xfId="0" applyNumberFormat="1" applyFont="1" applyFill="1" applyBorder="1" applyAlignment="1">
      <alignment horizontal="center" vertical="top" wrapText="1"/>
    </xf>
    <xf numFmtId="0" fontId="20" fillId="2" borderId="1" xfId="0" applyFont="1" applyFill="1" applyBorder="1" applyAlignment="1">
      <alignment horizontal="center" vertical="top" wrapText="1"/>
    </xf>
    <xf numFmtId="0" fontId="20" fillId="2" borderId="1" xfId="0" applyNumberFormat="1" applyFont="1" applyFill="1" applyBorder="1" applyAlignment="1">
      <alignment horizontal="center" vertical="top" wrapText="1"/>
    </xf>
    <xf numFmtId="0" fontId="20" fillId="2" borderId="1" xfId="0" applyFont="1" applyFill="1" applyBorder="1" applyAlignment="1">
      <alignment horizontal="left" vertical="top" wrapText="1"/>
    </xf>
    <xf numFmtId="0" fontId="20" fillId="2" borderId="22" xfId="0" applyNumberFormat="1" applyFont="1" applyFill="1" applyBorder="1" applyAlignment="1">
      <alignment horizontal="center" vertical="top" wrapText="1"/>
    </xf>
    <xf numFmtId="0" fontId="28" fillId="2" borderId="22" xfId="0" applyFont="1" applyFill="1" applyBorder="1" applyAlignment="1">
      <alignment horizontal="left" vertical="top" wrapText="1"/>
    </xf>
    <xf numFmtId="0" fontId="34" fillId="2" borderId="22" xfId="0" applyFont="1" applyFill="1" applyBorder="1" applyAlignment="1">
      <alignment horizontal="center" vertical="center"/>
    </xf>
    <xf numFmtId="0" fontId="28" fillId="2" borderId="1" xfId="0" applyFont="1" applyFill="1" applyBorder="1" applyAlignment="1">
      <alignment horizontal="left" vertical="top" wrapText="1"/>
    </xf>
    <xf numFmtId="0" fontId="34" fillId="2" borderId="1" xfId="0" applyFont="1" applyFill="1" applyBorder="1" applyAlignment="1">
      <alignment horizontal="center" vertical="center"/>
    </xf>
    <xf numFmtId="0" fontId="20" fillId="2" borderId="18" xfId="0" applyFont="1" applyFill="1" applyBorder="1" applyAlignment="1">
      <alignment horizontal="center" vertical="top" wrapText="1"/>
    </xf>
    <xf numFmtId="0" fontId="20" fillId="2" borderId="1" xfId="0" applyFont="1" applyFill="1" applyBorder="1" applyAlignment="1">
      <alignment horizontal="center" vertical="top" wrapText="1"/>
    </xf>
    <xf numFmtId="0" fontId="20" fillId="2" borderId="1" xfId="0" applyNumberFormat="1" applyFont="1" applyFill="1" applyBorder="1" applyAlignment="1">
      <alignment horizontal="center" vertical="top" wrapText="1"/>
    </xf>
    <xf numFmtId="0" fontId="20" fillId="2" borderId="1" xfId="0" applyFont="1" applyFill="1" applyBorder="1" applyAlignment="1">
      <alignment horizontal="center" vertical="top" wrapText="1"/>
    </xf>
    <xf numFmtId="0" fontId="20" fillId="2" borderId="28" xfId="0" applyFont="1" applyFill="1" applyBorder="1" applyAlignment="1">
      <alignment horizontal="center" vertical="center" wrapText="1"/>
    </xf>
    <xf numFmtId="0" fontId="10" fillId="2" borderId="1" xfId="0" applyFont="1" applyFill="1" applyBorder="1" applyAlignment="1">
      <alignment horizontal="left" vertical="top" wrapText="1"/>
    </xf>
    <xf numFmtId="0" fontId="21" fillId="2" borderId="1" xfId="0" applyFont="1" applyFill="1" applyBorder="1" applyAlignment="1">
      <alignment horizontal="center" vertical="top"/>
    </xf>
    <xf numFmtId="0" fontId="33" fillId="2" borderId="25" xfId="0" applyFont="1" applyFill="1" applyBorder="1" applyAlignment="1">
      <alignment wrapText="1"/>
    </xf>
    <xf numFmtId="0" fontId="21" fillId="2" borderId="1" xfId="0" applyFont="1" applyFill="1" applyBorder="1" applyAlignment="1">
      <alignment horizontal="center" vertical="top" wrapText="1"/>
    </xf>
    <xf numFmtId="0" fontId="33" fillId="2" borderId="25" xfId="0" applyFont="1" applyFill="1" applyBorder="1" applyAlignment="1">
      <alignment horizontal="justify" vertical="center" wrapText="1"/>
    </xf>
    <xf numFmtId="0" fontId="20" fillId="2" borderId="19" xfId="0" applyFont="1" applyFill="1" applyBorder="1" applyAlignment="1">
      <alignment horizontal="center" vertical="top" wrapText="1"/>
    </xf>
    <xf numFmtId="0" fontId="28" fillId="2" borderId="19" xfId="0" applyFont="1" applyFill="1" applyBorder="1" applyAlignment="1">
      <alignment horizontal="left" vertical="top" wrapText="1"/>
    </xf>
    <xf numFmtId="0" fontId="21" fillId="2" borderId="1" xfId="0" applyFont="1" applyFill="1" applyBorder="1" applyAlignment="1">
      <alignment horizontal="center" vertical="center"/>
    </xf>
    <xf numFmtId="0" fontId="37" fillId="2" borderId="1" xfId="0" applyFont="1" applyFill="1" applyBorder="1" applyAlignment="1">
      <alignment horizontal="center" vertical="center"/>
    </xf>
    <xf numFmtId="0" fontId="34" fillId="2" borderId="19" xfId="0" applyFont="1" applyFill="1" applyBorder="1" applyAlignment="1">
      <alignment horizontal="center" vertical="center"/>
    </xf>
    <xf numFmtId="0" fontId="20" fillId="2" borderId="19" xfId="0" applyFont="1" applyFill="1" applyBorder="1" applyAlignment="1">
      <alignment horizontal="center" vertical="center" wrapText="1"/>
    </xf>
    <xf numFmtId="0" fontId="20" fillId="2" borderId="19" xfId="0" applyFont="1" applyFill="1" applyBorder="1" applyAlignment="1">
      <alignment horizontal="left" vertical="top" wrapText="1"/>
    </xf>
    <xf numFmtId="0" fontId="26" fillId="2" borderId="20" xfId="0" applyFont="1" applyFill="1" applyBorder="1" applyAlignment="1">
      <alignment vertical="center"/>
    </xf>
    <xf numFmtId="0" fontId="21" fillId="2" borderId="1" xfId="0" applyNumberFormat="1" applyFont="1" applyFill="1" applyBorder="1" applyAlignment="1">
      <alignment horizontal="center" vertical="top" wrapText="1"/>
    </xf>
    <xf numFmtId="0" fontId="21" fillId="2" borderId="27" xfId="0" applyNumberFormat="1" applyFont="1" applyFill="1" applyBorder="1" applyAlignment="1">
      <alignment horizontal="center" vertical="top" wrapText="1"/>
    </xf>
    <xf numFmtId="0" fontId="28" fillId="2" borderId="27" xfId="0" applyFont="1" applyFill="1" applyBorder="1" applyAlignment="1">
      <alignment horizontal="left" vertical="top" wrapText="1"/>
    </xf>
    <xf numFmtId="0" fontId="20" fillId="2" borderId="1" xfId="0" applyFont="1" applyFill="1" applyBorder="1" applyAlignment="1">
      <alignment horizontal="center" vertical="top" wrapText="1"/>
    </xf>
    <xf numFmtId="0" fontId="20" fillId="7" borderId="21" xfId="0" applyFont="1" applyFill="1" applyBorder="1" applyAlignment="1">
      <alignment horizontal="center" vertical="top" wrapText="1"/>
    </xf>
    <xf numFmtId="0" fontId="20" fillId="8" borderId="24" xfId="0" applyFont="1" applyFill="1" applyBorder="1" applyAlignment="1">
      <alignment vertical="top"/>
    </xf>
    <xf numFmtId="0" fontId="2" fillId="2" borderId="4" xfId="0" applyFont="1" applyFill="1" applyBorder="1" applyAlignment="1">
      <alignment vertical="top" wrapText="1"/>
    </xf>
    <xf numFmtId="0" fontId="8" fillId="2" borderId="4" xfId="1" applyFill="1" applyBorder="1" applyAlignment="1" applyProtection="1">
      <alignment vertical="top" wrapText="1"/>
    </xf>
    <xf numFmtId="0" fontId="39" fillId="2" borderId="25" xfId="0" applyFont="1" applyFill="1" applyBorder="1" applyAlignment="1">
      <alignment horizontal="left" vertical="top" wrapText="1"/>
    </xf>
    <xf numFmtId="0" fontId="40" fillId="2" borderId="1" xfId="0" applyFont="1" applyFill="1" applyBorder="1" applyAlignment="1">
      <alignment horizontal="center" vertical="top" wrapText="1"/>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18" fillId="0" borderId="7" xfId="0" applyFont="1" applyFill="1" applyBorder="1" applyAlignment="1">
      <alignment horizontal="center" vertical="center"/>
    </xf>
    <xf numFmtId="0" fontId="18" fillId="0" borderId="8" xfId="0" applyFont="1" applyFill="1" applyBorder="1" applyAlignment="1">
      <alignment horizontal="center" vertical="center"/>
    </xf>
    <xf numFmtId="0" fontId="23" fillId="0" borderId="9" xfId="0" applyFont="1" applyBorder="1" applyAlignment="1"/>
    <xf numFmtId="0" fontId="2" fillId="2" borderId="4" xfId="0" applyFont="1" applyFill="1" applyBorder="1" applyAlignment="1">
      <alignment horizontal="left" vertical="top" wrapText="1"/>
    </xf>
    <xf numFmtId="0" fontId="2" fillId="2" borderId="2" xfId="0" applyFont="1" applyFill="1" applyBorder="1" applyAlignment="1">
      <alignment horizontal="left" vertical="top" wrapText="1"/>
    </xf>
    <xf numFmtId="0" fontId="2" fillId="2" borderId="6" xfId="0" applyFont="1" applyFill="1" applyBorder="1" applyAlignment="1">
      <alignment horizontal="left" vertical="top" wrapText="1"/>
    </xf>
    <xf numFmtId="0" fontId="20" fillId="2" borderId="4" xfId="0" applyNumberFormat="1" applyFont="1" applyFill="1" applyBorder="1" applyAlignment="1">
      <alignment horizontal="center" vertical="top" wrapText="1"/>
    </xf>
    <xf numFmtId="0" fontId="20" fillId="2" borderId="6" xfId="0" applyNumberFormat="1" applyFont="1" applyFill="1" applyBorder="1" applyAlignment="1">
      <alignment horizontal="center" vertical="top" wrapText="1"/>
    </xf>
    <xf numFmtId="0" fontId="20" fillId="5" borderId="4" xfId="0" applyNumberFormat="1" applyFont="1" applyFill="1" applyBorder="1" applyAlignment="1">
      <alignment horizontal="center" vertical="top" wrapText="1"/>
    </xf>
    <xf numFmtId="0" fontId="20" fillId="5" borderId="6" xfId="0" applyNumberFormat="1" applyFont="1" applyFill="1" applyBorder="1" applyAlignment="1">
      <alignment horizontal="center" vertical="top" wrapText="1"/>
    </xf>
    <xf numFmtId="0" fontId="2" fillId="0" borderId="4" xfId="0" applyFont="1" applyBorder="1" applyAlignment="1">
      <alignment horizontal="center" vertical="top" wrapText="1"/>
    </xf>
    <xf numFmtId="0" fontId="2" fillId="0" borderId="6" xfId="0" applyFont="1" applyBorder="1" applyAlignment="1">
      <alignment horizontal="center" vertical="top" wrapText="1"/>
    </xf>
    <xf numFmtId="0" fontId="28" fillId="2" borderId="51" xfId="0" applyFont="1" applyFill="1" applyBorder="1" applyAlignment="1">
      <alignment horizontal="center" vertical="top" wrapText="1"/>
    </xf>
    <xf numFmtId="0" fontId="28" fillId="2" borderId="53" xfId="0" applyFont="1" applyFill="1" applyBorder="1" applyAlignment="1">
      <alignment horizontal="center" vertical="top" wrapText="1"/>
    </xf>
    <xf numFmtId="0" fontId="28" fillId="2" borderId="52" xfId="0" applyFont="1" applyFill="1" applyBorder="1" applyAlignment="1">
      <alignment horizontal="center" vertical="top" wrapText="1"/>
    </xf>
    <xf numFmtId="0" fontId="2" fillId="0" borderId="4" xfId="0" applyFont="1" applyFill="1" applyBorder="1" applyAlignment="1">
      <alignment horizontal="center" vertical="top" wrapText="1"/>
    </xf>
    <xf numFmtId="0" fontId="2" fillId="0" borderId="2" xfId="0" applyFont="1" applyFill="1" applyBorder="1" applyAlignment="1">
      <alignment horizontal="center" vertical="top" wrapText="1"/>
    </xf>
    <xf numFmtId="0" fontId="2" fillId="0" borderId="6" xfId="0" applyFont="1" applyFill="1" applyBorder="1" applyAlignment="1">
      <alignment horizontal="center" vertical="top" wrapText="1"/>
    </xf>
    <xf numFmtId="0" fontId="2" fillId="2" borderId="54" xfId="0" applyFont="1" applyFill="1" applyBorder="1" applyAlignment="1">
      <alignment horizontal="left" vertical="top" wrapText="1"/>
    </xf>
    <xf numFmtId="0" fontId="2" fillId="2" borderId="55" xfId="0" applyFont="1" applyFill="1" applyBorder="1" applyAlignment="1">
      <alignment horizontal="left" vertical="top" wrapText="1"/>
    </xf>
    <xf numFmtId="0" fontId="2" fillId="2" borderId="4" xfId="0" applyFont="1" applyFill="1" applyBorder="1" applyAlignment="1">
      <alignment horizontal="center" vertical="top" wrapText="1"/>
    </xf>
    <xf numFmtId="0" fontId="2" fillId="2" borderId="6" xfId="0" applyFont="1" applyFill="1" applyBorder="1" applyAlignment="1">
      <alignment horizontal="center" vertical="top" wrapText="1"/>
    </xf>
    <xf numFmtId="0" fontId="40" fillId="2" borderId="4" xfId="0" applyFont="1" applyFill="1" applyBorder="1" applyAlignment="1">
      <alignment horizontal="center" vertical="top" wrapText="1"/>
    </xf>
    <xf numFmtId="0" fontId="40" fillId="2" borderId="6" xfId="0" applyFont="1" applyFill="1" applyBorder="1" applyAlignment="1">
      <alignment horizontal="center" vertical="top" wrapText="1"/>
    </xf>
    <xf numFmtId="0" fontId="20" fillId="6" borderId="31" xfId="0" applyFont="1" applyFill="1" applyBorder="1" applyAlignment="1">
      <alignment horizontal="center" vertical="top" wrapText="1"/>
    </xf>
    <xf numFmtId="0" fontId="20" fillId="6" borderId="50" xfId="0" applyFont="1" applyFill="1" applyBorder="1" applyAlignment="1">
      <alignment horizontal="center" vertical="top" wrapText="1"/>
    </xf>
    <xf numFmtId="0" fontId="31" fillId="5" borderId="32" xfId="0" applyNumberFormat="1" applyFont="1" applyFill="1" applyBorder="1" applyAlignment="1">
      <alignment horizontal="center" vertical="top" wrapText="1"/>
    </xf>
    <xf numFmtId="0" fontId="31" fillId="5" borderId="29" xfId="0" applyNumberFormat="1" applyFont="1" applyFill="1" applyBorder="1" applyAlignment="1">
      <alignment horizontal="center" vertical="top" wrapText="1"/>
    </xf>
    <xf numFmtId="0" fontId="20" fillId="2" borderId="4" xfId="0" applyFont="1" applyFill="1" applyBorder="1" applyAlignment="1">
      <alignment horizontal="center" vertical="top" wrapText="1"/>
    </xf>
    <xf numFmtId="0" fontId="20" fillId="2" borderId="6" xfId="0" applyFont="1" applyFill="1" applyBorder="1" applyAlignment="1">
      <alignment horizontal="center" vertical="top" wrapText="1"/>
    </xf>
    <xf numFmtId="0" fontId="16" fillId="3" borderId="10" xfId="0" applyFont="1" applyFill="1" applyBorder="1" applyAlignment="1">
      <alignment horizontal="center" vertical="top"/>
    </xf>
    <xf numFmtId="0" fontId="16" fillId="3" borderId="16" xfId="0" applyFont="1" applyFill="1" applyBorder="1" applyAlignment="1">
      <alignment horizontal="center" vertical="top"/>
    </xf>
    <xf numFmtId="0" fontId="16" fillId="3" borderId="11" xfId="0" applyFont="1" applyFill="1" applyBorder="1" applyAlignment="1">
      <alignment horizontal="center" vertical="top"/>
    </xf>
    <xf numFmtId="0" fontId="16" fillId="3" borderId="14" xfId="0" applyFont="1" applyFill="1" applyBorder="1" applyAlignment="1">
      <alignment horizontal="center" vertical="top"/>
    </xf>
    <xf numFmtId="0" fontId="16" fillId="3" borderId="9" xfId="0" applyFont="1" applyFill="1" applyBorder="1" applyAlignment="1">
      <alignment horizontal="center" vertical="top"/>
    </xf>
    <xf numFmtId="0" fontId="16" fillId="3" borderId="15" xfId="0" applyFont="1" applyFill="1" applyBorder="1" applyAlignment="1">
      <alignment horizontal="center" vertical="top"/>
    </xf>
    <xf numFmtId="0" fontId="26" fillId="0" borderId="7" xfId="0" applyFont="1" applyFill="1" applyBorder="1" applyAlignment="1">
      <alignment horizontal="center" vertical="center" wrapText="1"/>
    </xf>
    <xf numFmtId="0" fontId="26" fillId="0" borderId="30" xfId="0" applyFont="1" applyFill="1" applyBorder="1" applyAlignment="1">
      <alignment horizontal="center" vertical="center" wrapText="1"/>
    </xf>
    <xf numFmtId="0" fontId="26" fillId="0" borderId="8" xfId="0" applyFont="1" applyFill="1" applyBorder="1" applyAlignment="1">
      <alignment horizontal="center" vertical="center" wrapText="1"/>
    </xf>
    <xf numFmtId="0" fontId="20" fillId="2" borderId="51" xfId="0" applyFont="1" applyFill="1" applyBorder="1" applyAlignment="1">
      <alignment horizontal="center" vertical="top" wrapText="1"/>
    </xf>
    <xf numFmtId="0" fontId="20" fillId="2" borderId="52" xfId="0" applyFont="1" applyFill="1" applyBorder="1" applyAlignment="1">
      <alignment horizontal="center" vertical="top" wrapText="1"/>
    </xf>
    <xf numFmtId="0" fontId="20" fillId="2" borderId="53" xfId="0" applyFont="1" applyFill="1" applyBorder="1" applyAlignment="1">
      <alignment horizontal="center" vertical="top" wrapText="1"/>
    </xf>
    <xf numFmtId="0" fontId="20" fillId="5" borderId="4" xfId="0" applyFont="1" applyFill="1" applyBorder="1" applyAlignment="1">
      <alignment horizontal="center" vertical="top" wrapText="1"/>
    </xf>
    <xf numFmtId="0" fontId="20" fillId="5" borderId="6" xfId="0" applyFont="1" applyFill="1" applyBorder="1" applyAlignment="1">
      <alignment horizontal="center" vertical="top" wrapText="1"/>
    </xf>
    <xf numFmtId="14" fontId="26" fillId="0" borderId="0" xfId="0" applyNumberFormat="1" applyFont="1" applyFill="1" applyBorder="1" applyAlignment="1">
      <alignment horizontal="center" vertical="center" wrapText="1"/>
    </xf>
    <xf numFmtId="0" fontId="26" fillId="0" borderId="0" xfId="0" applyFont="1" applyFill="1" applyBorder="1" applyAlignment="1">
      <alignment vertical="center"/>
    </xf>
    <xf numFmtId="0" fontId="20" fillId="6" borderId="49" xfId="0" applyFont="1" applyFill="1" applyBorder="1" applyAlignment="1">
      <alignment horizontal="center" vertical="top" wrapText="1"/>
    </xf>
    <xf numFmtId="0" fontId="20" fillId="0" borderId="32" xfId="0" applyFont="1" applyFill="1" applyBorder="1" applyAlignment="1">
      <alignment horizontal="center" vertical="top" wrapText="1"/>
    </xf>
    <xf numFmtId="0" fontId="20" fillId="0" borderId="33" xfId="0" applyFont="1" applyFill="1" applyBorder="1" applyAlignment="1">
      <alignment horizontal="center" vertical="top" wrapText="1"/>
    </xf>
    <xf numFmtId="0" fontId="20" fillId="0" borderId="29" xfId="0" applyFont="1" applyFill="1" applyBorder="1" applyAlignment="1">
      <alignment horizontal="center" vertical="top" wrapText="1"/>
    </xf>
    <xf numFmtId="0" fontId="20" fillId="5" borderId="1" xfId="0" applyFont="1" applyFill="1" applyBorder="1" applyAlignment="1">
      <alignment horizontal="center" vertical="top" wrapText="1"/>
    </xf>
    <xf numFmtId="0" fontId="20" fillId="2" borderId="2" xfId="0" applyFont="1" applyFill="1" applyBorder="1" applyAlignment="1">
      <alignment horizontal="center" vertical="top" wrapText="1"/>
    </xf>
    <xf numFmtId="0" fontId="20" fillId="2" borderId="32" xfId="0" applyFont="1" applyFill="1" applyBorder="1" applyAlignment="1">
      <alignment horizontal="center" vertical="top" wrapText="1"/>
    </xf>
    <xf numFmtId="0" fontId="20" fillId="2" borderId="29" xfId="0" applyFont="1" applyFill="1" applyBorder="1" applyAlignment="1">
      <alignment horizontal="center" vertical="top" wrapText="1"/>
    </xf>
    <xf numFmtId="0" fontId="26" fillId="2" borderId="7" xfId="3" applyFont="1" applyFill="1" applyBorder="1" applyAlignment="1">
      <alignment horizontal="center" vertical="center"/>
    </xf>
    <xf numFmtId="0" fontId="26" fillId="2" borderId="30" xfId="3" applyFont="1" applyFill="1" applyBorder="1" applyAlignment="1">
      <alignment horizontal="center" vertical="center"/>
    </xf>
    <xf numFmtId="0" fontId="26" fillId="2" borderId="34" xfId="3" applyFont="1" applyFill="1" applyBorder="1" applyAlignment="1">
      <alignment horizontal="center" vertical="center"/>
    </xf>
    <xf numFmtId="14" fontId="26" fillId="2" borderId="35" xfId="3" applyNumberFormat="1" applyFont="1" applyFill="1" applyBorder="1" applyAlignment="1">
      <alignment horizontal="center" vertical="center" wrapText="1"/>
    </xf>
    <xf numFmtId="0" fontId="26" fillId="2" borderId="30" xfId="3" applyFont="1" applyFill="1" applyBorder="1" applyAlignment="1">
      <alignment horizontal="center" vertical="center" wrapText="1"/>
    </xf>
    <xf numFmtId="0" fontId="26" fillId="2" borderId="34" xfId="3" applyFont="1" applyFill="1" applyBorder="1" applyAlignment="1">
      <alignment horizontal="center" vertical="center" wrapText="1"/>
    </xf>
    <xf numFmtId="0" fontId="20" fillId="0" borderId="1" xfId="0" applyFont="1" applyFill="1" applyBorder="1" applyAlignment="1">
      <alignment horizontal="center" vertical="top" wrapText="1"/>
    </xf>
    <xf numFmtId="0" fontId="28" fillId="0" borderId="4" xfId="0" applyFont="1" applyFill="1" applyBorder="1" applyAlignment="1">
      <alignment horizontal="left" vertical="top" wrapText="1"/>
    </xf>
    <xf numFmtId="0" fontId="28" fillId="0" borderId="2" xfId="0" applyFont="1" applyFill="1" applyBorder="1" applyAlignment="1">
      <alignment horizontal="left" vertical="top" wrapText="1"/>
    </xf>
    <xf numFmtId="0" fontId="28" fillId="0" borderId="6" xfId="0" applyFont="1" applyFill="1" applyBorder="1" applyAlignment="1">
      <alignment horizontal="left" vertical="top" wrapText="1"/>
    </xf>
    <xf numFmtId="0" fontId="20" fillId="2" borderId="1" xfId="0" applyFont="1" applyFill="1" applyBorder="1" applyAlignment="1">
      <alignment horizontal="center" vertical="top" wrapText="1"/>
    </xf>
    <xf numFmtId="0" fontId="20" fillId="5" borderId="24" xfId="0" applyNumberFormat="1" applyFont="1" applyFill="1" applyBorder="1" applyAlignment="1">
      <alignment horizontal="center" vertical="top" wrapText="1"/>
    </xf>
    <xf numFmtId="0" fontId="20" fillId="2" borderId="1" xfId="0" applyNumberFormat="1" applyFont="1" applyFill="1" applyBorder="1" applyAlignment="1">
      <alignment horizontal="center" vertical="top" wrapText="1"/>
    </xf>
    <xf numFmtId="0" fontId="20" fillId="2" borderId="4" xfId="0" applyFont="1" applyFill="1" applyBorder="1" applyAlignment="1">
      <alignment horizontal="left" vertical="top" wrapText="1"/>
    </xf>
    <xf numFmtId="0" fontId="20" fillId="2" borderId="2" xfId="0" applyFont="1" applyFill="1" applyBorder="1" applyAlignment="1">
      <alignment horizontal="left" vertical="top" wrapText="1"/>
    </xf>
    <xf numFmtId="0" fontId="20" fillId="2" borderId="6" xfId="0" applyFont="1" applyFill="1" applyBorder="1" applyAlignment="1">
      <alignment horizontal="left" vertical="top" wrapText="1"/>
    </xf>
    <xf numFmtId="0" fontId="20" fillId="2" borderId="4" xfId="3" applyFont="1" applyFill="1" applyBorder="1" applyAlignment="1">
      <alignment horizontal="center" vertical="top" wrapText="1"/>
    </xf>
    <xf numFmtId="0" fontId="20" fillId="2" borderId="2" xfId="3" applyFont="1" applyFill="1" applyBorder="1" applyAlignment="1">
      <alignment horizontal="center" vertical="top" wrapText="1"/>
    </xf>
    <xf numFmtId="0" fontId="20" fillId="2" borderId="6" xfId="3" applyFont="1" applyFill="1" applyBorder="1" applyAlignment="1">
      <alignment horizontal="center" vertical="top" wrapText="1"/>
    </xf>
    <xf numFmtId="0" fontId="28" fillId="0" borderId="1" xfId="0" applyFont="1" applyFill="1" applyBorder="1" applyAlignment="1">
      <alignment horizontal="left" vertical="top" wrapText="1"/>
    </xf>
    <xf numFmtId="0" fontId="21" fillId="2" borderId="4" xfId="0" applyFont="1" applyFill="1" applyBorder="1" applyAlignment="1">
      <alignment horizontal="left" vertical="top" wrapText="1"/>
    </xf>
    <xf numFmtId="0" fontId="21" fillId="2" borderId="2" xfId="0" applyFont="1" applyFill="1" applyBorder="1" applyAlignment="1">
      <alignment horizontal="left" vertical="top" wrapText="1"/>
    </xf>
    <xf numFmtId="0" fontId="21" fillId="2" borderId="6" xfId="0" applyFont="1" applyFill="1" applyBorder="1" applyAlignment="1">
      <alignment horizontal="left" vertical="top" wrapText="1"/>
    </xf>
    <xf numFmtId="0" fontId="20" fillId="0" borderId="4" xfId="0" applyFont="1" applyFill="1" applyBorder="1" applyAlignment="1">
      <alignment horizontal="center" vertical="top" wrapText="1"/>
    </xf>
    <xf numFmtId="0" fontId="20" fillId="0" borderId="2" xfId="0" applyFont="1" applyFill="1" applyBorder="1" applyAlignment="1">
      <alignment horizontal="center" vertical="top" wrapText="1"/>
    </xf>
    <xf numFmtId="0" fontId="20" fillId="0" borderId="6" xfId="0" applyFont="1" applyFill="1" applyBorder="1" applyAlignment="1">
      <alignment horizontal="center" vertical="top" wrapText="1"/>
    </xf>
    <xf numFmtId="0" fontId="28" fillId="0" borderId="4" xfId="0" applyFont="1" applyFill="1" applyBorder="1" applyAlignment="1">
      <alignment horizontal="center" vertical="top" wrapText="1"/>
    </xf>
    <xf numFmtId="0" fontId="28" fillId="0" borderId="2" xfId="0" applyFont="1" applyFill="1" applyBorder="1" applyAlignment="1">
      <alignment horizontal="center" vertical="top" wrapText="1"/>
    </xf>
    <xf numFmtId="0" fontId="28" fillId="0" borderId="6" xfId="0" applyFont="1" applyFill="1" applyBorder="1" applyAlignment="1">
      <alignment horizontal="center" vertical="top" wrapText="1"/>
    </xf>
    <xf numFmtId="0" fontId="35" fillId="3" borderId="10" xfId="0" applyFont="1" applyFill="1" applyBorder="1" applyAlignment="1">
      <alignment horizontal="center" vertical="top"/>
    </xf>
    <xf numFmtId="0" fontId="35" fillId="3" borderId="16" xfId="0" applyFont="1" applyFill="1" applyBorder="1" applyAlignment="1">
      <alignment horizontal="center" vertical="top"/>
    </xf>
    <xf numFmtId="0" fontId="35" fillId="3" borderId="11" xfId="0" applyFont="1" applyFill="1" applyBorder="1" applyAlignment="1">
      <alignment horizontal="center" vertical="top"/>
    </xf>
    <xf numFmtId="0" fontId="35" fillId="3" borderId="14" xfId="0" applyFont="1" applyFill="1" applyBorder="1" applyAlignment="1">
      <alignment horizontal="center" vertical="top"/>
    </xf>
    <xf numFmtId="0" fontId="35" fillId="3" borderId="9" xfId="0" applyFont="1" applyFill="1" applyBorder="1" applyAlignment="1">
      <alignment horizontal="center" vertical="top"/>
    </xf>
    <xf numFmtId="0" fontId="35" fillId="3" borderId="15" xfId="0" applyFont="1" applyFill="1" applyBorder="1" applyAlignment="1">
      <alignment horizontal="center" vertical="top"/>
    </xf>
    <xf numFmtId="0" fontId="20" fillId="5" borderId="32" xfId="0" applyNumberFormat="1" applyFont="1" applyFill="1" applyBorder="1" applyAlignment="1">
      <alignment horizontal="center" vertical="top" wrapText="1"/>
    </xf>
    <xf numFmtId="0" fontId="20" fillId="5" borderId="33" xfId="0" applyNumberFormat="1" applyFont="1" applyFill="1" applyBorder="1" applyAlignment="1">
      <alignment horizontal="center" vertical="top" wrapText="1"/>
    </xf>
    <xf numFmtId="0" fontId="20" fillId="5" borderId="29" xfId="0" applyNumberFormat="1" applyFont="1" applyFill="1" applyBorder="1" applyAlignment="1">
      <alignment horizontal="center" vertical="top" wrapText="1"/>
    </xf>
    <xf numFmtId="0" fontId="21" fillId="2" borderId="4" xfId="0" applyNumberFormat="1" applyFont="1" applyFill="1" applyBorder="1" applyAlignment="1">
      <alignment horizontal="center" vertical="top" wrapText="1"/>
    </xf>
    <xf numFmtId="0" fontId="21" fillId="2" borderId="2" xfId="0" applyNumberFormat="1" applyFont="1" applyFill="1" applyBorder="1" applyAlignment="1">
      <alignment horizontal="center" vertical="top" wrapText="1"/>
    </xf>
    <xf numFmtId="0" fontId="21" fillId="2" borderId="6" xfId="0" applyNumberFormat="1" applyFont="1" applyFill="1" applyBorder="1" applyAlignment="1">
      <alignment horizontal="center" vertical="top" wrapText="1"/>
    </xf>
    <xf numFmtId="0" fontId="20" fillId="0" borderId="4" xfId="3" applyFont="1" applyFill="1" applyBorder="1" applyAlignment="1">
      <alignment horizontal="left" vertical="top" wrapText="1"/>
    </xf>
    <xf numFmtId="0" fontId="20" fillId="0" borderId="2" xfId="3" applyFont="1" applyFill="1" applyBorder="1" applyAlignment="1">
      <alignment horizontal="left" vertical="top" wrapText="1"/>
    </xf>
    <xf numFmtId="0" fontId="20" fillId="0" borderId="6" xfId="3" applyFont="1" applyFill="1" applyBorder="1" applyAlignment="1">
      <alignment horizontal="left" vertical="top" wrapText="1"/>
    </xf>
    <xf numFmtId="0" fontId="26" fillId="2" borderId="30" xfId="0" applyFont="1" applyFill="1" applyBorder="1" applyAlignment="1">
      <alignment horizontal="center" vertical="center" wrapText="1"/>
    </xf>
    <xf numFmtId="0" fontId="26" fillId="2" borderId="8" xfId="0" applyFont="1" applyFill="1" applyBorder="1" applyAlignment="1">
      <alignment horizontal="center" vertical="center" wrapText="1"/>
    </xf>
    <xf numFmtId="14" fontId="20" fillId="0" borderId="7" xfId="0" applyNumberFormat="1" applyFont="1" applyFill="1" applyBorder="1" applyAlignment="1">
      <alignment horizontal="center" vertical="center" wrapText="1"/>
    </xf>
    <xf numFmtId="0" fontId="20" fillId="0" borderId="16" xfId="0" applyFont="1" applyFill="1" applyBorder="1" applyAlignment="1">
      <alignment horizontal="center" vertical="center" wrapText="1"/>
    </xf>
    <xf numFmtId="0" fontId="20" fillId="0" borderId="40" xfId="0" applyFont="1" applyFill="1" applyBorder="1" applyAlignment="1">
      <alignment horizontal="center" vertical="center" wrapText="1"/>
    </xf>
    <xf numFmtId="0" fontId="16" fillId="4" borderId="14" xfId="0" applyFont="1" applyFill="1" applyBorder="1" applyAlignment="1">
      <alignment horizontal="center" wrapText="1"/>
    </xf>
    <xf numFmtId="0" fontId="16" fillId="4" borderId="9" xfId="0" applyFont="1" applyFill="1" applyBorder="1" applyAlignment="1">
      <alignment horizontal="center" wrapText="1"/>
    </xf>
    <xf numFmtId="0" fontId="16" fillId="4" borderId="10" xfId="0" applyFont="1" applyFill="1" applyBorder="1" applyAlignment="1">
      <alignment horizontal="center" wrapText="1"/>
    </xf>
    <xf numFmtId="0" fontId="16" fillId="4" borderId="16" xfId="0" applyFont="1" applyFill="1" applyBorder="1" applyAlignment="1">
      <alignment horizontal="center" wrapText="1"/>
    </xf>
  </cellXfs>
  <cellStyles count="5">
    <cellStyle name="Hyperlink 3" xfId="2" xr:uid="{00000000-0005-0000-0000-000000000000}"/>
    <cellStyle name="Hyperlänk" xfId="1" builtinId="8"/>
    <cellStyle name="Normal" xfId="0" builtinId="0"/>
    <cellStyle name="Normal 4" xfId="3" xr:uid="{00000000-0005-0000-0000-000003000000}"/>
    <cellStyle name="Normal 5" xfId="4" xr:uid="{00000000-0005-0000-0000-000004000000}"/>
  </cellStyles>
  <dxfs count="0"/>
  <tableStyles count="1" defaultTableStyle="TableStyleMedium9" defaultPivotStyle="PivotStyleLight16">
    <tableStyle name="Invisible" pivot="0" table="0" count="0" xr9:uid="{7BAADB18-A62B-4C69-BF95-93E03232A06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www.riksdagen.se/sv/dokument-lagar/dokument/svensk-forfattningssamling/lag-2014967-om-inforande-av-lagen-2014966_sfs-2014-967" TargetMode="External"/><Relationship Id="rId13" Type="http://schemas.openxmlformats.org/officeDocument/2006/relationships/hyperlink" Target="https://www.fi.se/contentassets/e75c5d9056e644ada589836164ff0a66/fs1412k-eng.pdf" TargetMode="External"/><Relationship Id="rId18" Type="http://schemas.openxmlformats.org/officeDocument/2006/relationships/hyperlink" Target="https://www.fi.se/contentassets/e75c5d9056e644ada589836164ff0a66/fs1412k-eng.pdf" TargetMode="External"/><Relationship Id="rId3" Type="http://schemas.openxmlformats.org/officeDocument/2006/relationships/hyperlink" Target="http://www.riksdagen.se/sv/dokument-lagar/dokument/svensk-forfattningssamling/lag-2004297-om-bank--och-finansieringsrorelse_sfs-2004-297" TargetMode="External"/><Relationship Id="rId7" Type="http://schemas.openxmlformats.org/officeDocument/2006/relationships/hyperlink" Target="http://www.riksdagen.se/sv/dokument-lagar/dokument/svensk-forfattningssamling/lag-2014966-om-kapitalbuffertar_sfs-2014-966" TargetMode="External"/><Relationship Id="rId12" Type="http://schemas.openxmlformats.org/officeDocument/2006/relationships/hyperlink" Target="https://www.fi.se/contentassets/e75c5d9056e644ada589836164ff0a66/fs1412k-eng.pdf" TargetMode="External"/><Relationship Id="rId17" Type="http://schemas.openxmlformats.org/officeDocument/2006/relationships/hyperlink" Target="https://www.fi.se/contentassets/e75c5d9056e644ada589836164ff0a66/fs1412k-eng.pdf" TargetMode="External"/><Relationship Id="rId2" Type="http://schemas.openxmlformats.org/officeDocument/2006/relationships/hyperlink" Target="http://www.riksdagen.se/sv/dokument-lagar/dokument/svensk-forfattningssamling/lag-2004298-om-inforande-av-lagen-2004297_sfs-2004-298" TargetMode="External"/><Relationship Id="rId16" Type="http://schemas.openxmlformats.org/officeDocument/2006/relationships/hyperlink" Target="http://www.riksdagen.se/sv/dokument-lagar/dokument/svensk-forfattningssamling/lag-2007528-om-vardepappersmarknaden_sfs-2007-528" TargetMode="External"/><Relationship Id="rId1" Type="http://schemas.openxmlformats.org/officeDocument/2006/relationships/hyperlink" Target="http://www.riksdagen.se/sv/dokument-lagar/dokument/svensk-forfattningssamling/lag-2004298-om-inforande-av-lagen-2004297_sfs-2004-298" TargetMode="External"/><Relationship Id="rId6" Type="http://schemas.openxmlformats.org/officeDocument/2006/relationships/hyperlink" Target="http://www.riksdagen.se/sv/dokument-lagar/dokument/svensk-forfattningssamling/lag-2014966-om-kapitalbuffertar_sfs-2014-966" TargetMode="External"/><Relationship Id="rId11" Type="http://schemas.openxmlformats.org/officeDocument/2006/relationships/hyperlink" Target="https://www.fi.se/contentassets/e75c5d9056e644ada589836164ff0a66/fs1412k-eng.pdf" TargetMode="External"/><Relationship Id="rId5" Type="http://schemas.openxmlformats.org/officeDocument/2006/relationships/hyperlink" Target="http://www.riksdagen.se/sv/dokument-lagar/dokument/svensk-forfattningssamling/lag-2007528-om-vardepappersmarknaden_sfs-2007-528" TargetMode="External"/><Relationship Id="rId15" Type="http://schemas.openxmlformats.org/officeDocument/2006/relationships/hyperlink" Target="http://www.riksdagen.se/sv/dokument-lagar/dokument/svensk-forfattningssamling/offentlighets--och-sekretesslag-2009400_sfs-2009-400" TargetMode="External"/><Relationship Id="rId10" Type="http://schemas.openxmlformats.org/officeDocument/2006/relationships/hyperlink" Target="https://www.fi.se/contentassets/e75c5d9056e644ada589836164ff0a66/fs1412k-eng.pdf" TargetMode="External"/><Relationship Id="rId19" Type="http://schemas.openxmlformats.org/officeDocument/2006/relationships/printerSettings" Target="../printerSettings/printerSettings2.bin"/><Relationship Id="rId4" Type="http://schemas.openxmlformats.org/officeDocument/2006/relationships/hyperlink" Target="http://www.riksdagen.se/sv/dokument-lagar/dokument/svensk-forfattningssamling/lag-2004297-om-bank--och-finansieringsrorelse_sfs-2004-297" TargetMode="External"/><Relationship Id="rId9" Type="http://schemas.openxmlformats.org/officeDocument/2006/relationships/hyperlink" Target="https://www.fi.se/contentassets/e75c5d9056e644ada589836164ff0a66/fs1412k-eng.pdf" TargetMode="External"/><Relationship Id="rId14" Type="http://schemas.openxmlformats.org/officeDocument/2006/relationships/hyperlink" Target="https://www.fi.se/contentassets/e75c5d9056e644ada589836164ff0a66/fs1412k-eng.pdf"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www.riksdagen.se/sv/dokument-lagar/dokument/svensk-forfattningssamling/lag-2014966-om-kapitalbuffertar_sfs-2014-966"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K10"/>
  <sheetViews>
    <sheetView showGridLines="0" zoomScale="90" zoomScaleNormal="90" zoomScaleSheetLayoutView="100" workbookViewId="0">
      <selection activeCell="C38" sqref="C38"/>
    </sheetView>
  </sheetViews>
  <sheetFormatPr defaultColWidth="11" defaultRowHeight="14.25" x14ac:dyDescent="0.2"/>
  <cols>
    <col min="2" max="2" width="11.375" style="15" customWidth="1"/>
    <col min="3" max="3" width="107.25" style="15" customWidth="1"/>
    <col min="4" max="4" width="11" style="15"/>
  </cols>
  <sheetData>
    <row r="2" spans="2:11" ht="15" thickBot="1" x14ac:dyDescent="0.25">
      <c r="B2" s="174"/>
      <c r="C2" s="174"/>
    </row>
    <row r="3" spans="2:11" s="1" customFormat="1" ht="22.5" customHeight="1" thickBot="1" x14ac:dyDescent="0.3">
      <c r="B3" s="170" t="s">
        <v>152</v>
      </c>
      <c r="C3" s="171"/>
      <c r="D3" s="16"/>
      <c r="E3" s="5"/>
      <c r="F3" s="5"/>
      <c r="G3" s="5"/>
      <c r="H3" s="5"/>
      <c r="I3" s="5"/>
      <c r="J3" s="5"/>
      <c r="K3" s="3"/>
    </row>
    <row r="4" spans="2:11" s="1" customFormat="1" ht="15.75" thickBot="1" x14ac:dyDescent="0.3">
      <c r="B4" s="17"/>
      <c r="C4" s="17"/>
      <c r="D4" s="16"/>
      <c r="E4" s="5"/>
      <c r="F4" s="5"/>
      <c r="G4" s="5"/>
      <c r="H4" s="5"/>
      <c r="I4" s="5"/>
      <c r="J4" s="5"/>
      <c r="K4" s="3"/>
    </row>
    <row r="5" spans="2:11" s="1" customFormat="1" ht="15.75" thickBot="1" x14ac:dyDescent="0.3">
      <c r="B5" s="172" t="s">
        <v>151</v>
      </c>
      <c r="C5" s="173"/>
      <c r="D5" s="16"/>
      <c r="E5" s="5"/>
      <c r="F5" s="5"/>
      <c r="G5" s="5"/>
      <c r="H5" s="5"/>
      <c r="I5" s="5"/>
      <c r="J5" s="5"/>
      <c r="K5" s="3"/>
    </row>
    <row r="6" spans="2:11" x14ac:dyDescent="0.2">
      <c r="B6" s="20"/>
      <c r="C6" s="21"/>
      <c r="D6" s="19"/>
      <c r="E6" s="2"/>
      <c r="F6" s="2"/>
      <c r="G6" s="2"/>
      <c r="H6" s="2"/>
      <c r="I6" s="2"/>
      <c r="J6" s="2"/>
      <c r="K6" s="2"/>
    </row>
    <row r="7" spans="2:11" ht="25.5" x14ac:dyDescent="0.2">
      <c r="B7" s="22" t="s">
        <v>51</v>
      </c>
      <c r="C7" s="23" t="s">
        <v>233</v>
      </c>
      <c r="D7" s="19"/>
      <c r="E7" s="4"/>
      <c r="F7" s="2"/>
      <c r="G7" s="2"/>
      <c r="H7" s="2"/>
      <c r="I7" s="2"/>
      <c r="J7" s="2"/>
      <c r="K7" s="2"/>
    </row>
    <row r="8" spans="2:11" ht="29.25" customHeight="1" x14ac:dyDescent="0.2">
      <c r="B8" s="22" t="s">
        <v>226</v>
      </c>
      <c r="C8" s="24" t="s">
        <v>229</v>
      </c>
      <c r="D8" s="19"/>
      <c r="E8" s="4"/>
      <c r="F8" s="2"/>
      <c r="G8" s="2"/>
      <c r="H8" s="2"/>
      <c r="I8" s="2"/>
      <c r="J8" s="2"/>
      <c r="K8" s="2"/>
    </row>
    <row r="9" spans="2:11" ht="18" customHeight="1" thickBot="1" x14ac:dyDescent="0.25">
      <c r="B9" s="25" t="s">
        <v>53</v>
      </c>
      <c r="C9" s="26" t="s">
        <v>232</v>
      </c>
      <c r="D9" s="19"/>
      <c r="E9" s="4"/>
      <c r="F9" s="2"/>
      <c r="G9" s="2"/>
      <c r="H9" s="2"/>
      <c r="I9" s="2"/>
      <c r="J9" s="2"/>
      <c r="K9" s="2"/>
    </row>
    <row r="10" spans="2:11" x14ac:dyDescent="0.2">
      <c r="C10" s="19"/>
      <c r="D10" s="19"/>
      <c r="E10" s="2"/>
      <c r="F10" s="2"/>
      <c r="G10" s="2"/>
      <c r="H10" s="2"/>
      <c r="I10" s="2"/>
      <c r="J10" s="2"/>
      <c r="K10" s="2"/>
    </row>
  </sheetData>
  <mergeCells count="3">
    <mergeCell ref="B3:C3"/>
    <mergeCell ref="B5:C5"/>
    <mergeCell ref="B2:C2"/>
  </mergeCells>
  <hyperlinks>
    <hyperlink ref="B7" location="'Part 1'!Print_Area" display="Part 1" xr:uid="{00000000-0004-0000-0000-000000000000}"/>
    <hyperlink ref="B8" location="'Part 2'!Print_Area" display="Part 2 " xr:uid="{00000000-0004-0000-0000-000001000000}"/>
    <hyperlink ref="B9" location="'Part 3'!Print_Area" display="Part 3" xr:uid="{00000000-0004-0000-0000-000002000000}"/>
  </hyperlinks>
  <printOptions horizontalCentered="1"/>
  <pageMargins left="0.23622047244094491" right="0.23622047244094491" top="1.1417322834645669" bottom="0.74803149606299213" header="0.31496062992125984" footer="0.31496062992125984"/>
  <pageSetup paperSize="9" fitToHeight="0" orientation="landscape"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O1228"/>
  <sheetViews>
    <sheetView showGridLines="0" tabSelected="1" zoomScale="80" zoomScaleNormal="80" zoomScaleSheetLayoutView="80" workbookViewId="0">
      <selection activeCell="J7" sqref="J7"/>
    </sheetView>
  </sheetViews>
  <sheetFormatPr defaultColWidth="8" defaultRowHeight="15.75" x14ac:dyDescent="0.2"/>
  <cols>
    <col min="1" max="2" width="14" style="9" customWidth="1"/>
    <col min="3" max="3" width="15.125" style="43" customWidth="1"/>
    <col min="4" max="4" width="16.875" style="44" bestFit="1" customWidth="1"/>
    <col min="5" max="5" width="14.375" style="44" bestFit="1" customWidth="1"/>
    <col min="6" max="6" width="35" style="44" customWidth="1"/>
    <col min="7" max="7" width="25.25" style="44" customWidth="1"/>
    <col min="8" max="8" width="30" style="43" customWidth="1"/>
    <col min="9" max="9" width="57.25" style="45" customWidth="1"/>
    <col min="10" max="10" width="13.75" style="29" customWidth="1"/>
    <col min="11" max="11" width="26.125" style="30" customWidth="1"/>
    <col min="12" max="12" width="14.25" style="30" customWidth="1"/>
    <col min="13" max="14" width="15.625" style="30" customWidth="1"/>
    <col min="15" max="15" width="8" style="30"/>
    <col min="16" max="16384" width="8" style="9"/>
  </cols>
  <sheetData>
    <row r="1" spans="1:15" ht="16.5" thickBot="1" x14ac:dyDescent="0.25">
      <c r="B1" s="27"/>
      <c r="C1" s="27"/>
      <c r="D1" s="27"/>
      <c r="E1" s="27"/>
      <c r="F1" s="27"/>
      <c r="G1" s="27"/>
      <c r="H1" s="28"/>
      <c r="I1" s="29"/>
      <c r="J1" s="30"/>
      <c r="O1" s="9"/>
    </row>
    <row r="2" spans="1:15" s="6" customFormat="1" ht="17.25" customHeight="1" x14ac:dyDescent="0.2">
      <c r="A2" s="202" t="s">
        <v>51</v>
      </c>
      <c r="B2" s="203"/>
      <c r="C2" s="203"/>
      <c r="D2" s="203"/>
      <c r="E2" s="203"/>
      <c r="F2" s="203"/>
      <c r="G2" s="203"/>
      <c r="H2" s="203"/>
      <c r="I2" s="203"/>
      <c r="J2" s="203"/>
      <c r="K2" s="203"/>
      <c r="L2" s="203"/>
      <c r="M2" s="204"/>
      <c r="N2" s="30"/>
    </row>
    <row r="3" spans="1:15" s="6" customFormat="1" ht="17.25" customHeight="1" thickBot="1" x14ac:dyDescent="0.25">
      <c r="A3" s="205" t="s">
        <v>257</v>
      </c>
      <c r="B3" s="206"/>
      <c r="C3" s="206"/>
      <c r="D3" s="206"/>
      <c r="E3" s="206"/>
      <c r="F3" s="206"/>
      <c r="G3" s="206"/>
      <c r="H3" s="206"/>
      <c r="I3" s="206"/>
      <c r="J3" s="206"/>
      <c r="K3" s="206"/>
      <c r="L3" s="206"/>
      <c r="M3" s="207"/>
      <c r="N3" s="30"/>
    </row>
    <row r="4" spans="1:15" s="6" customFormat="1" thickBot="1" x14ac:dyDescent="0.25">
      <c r="A4" s="13"/>
      <c r="B4" s="31"/>
      <c r="C4" s="31"/>
      <c r="D4" s="31"/>
      <c r="E4" s="31"/>
      <c r="F4" s="31"/>
      <c r="G4" s="31"/>
      <c r="H4" s="42"/>
      <c r="I4" s="32"/>
      <c r="J4" s="33"/>
      <c r="K4" s="33"/>
      <c r="L4" s="33"/>
      <c r="M4" s="33"/>
      <c r="N4" s="30"/>
    </row>
    <row r="5" spans="1:15" s="7" customFormat="1" ht="45" customHeight="1" thickBot="1" x14ac:dyDescent="0.25">
      <c r="A5" s="103"/>
      <c r="B5" s="46" t="s">
        <v>54</v>
      </c>
      <c r="C5" s="47" t="s">
        <v>62</v>
      </c>
      <c r="D5" s="47" t="s">
        <v>215</v>
      </c>
      <c r="E5" s="47" t="s">
        <v>161</v>
      </c>
      <c r="F5" s="47" t="s">
        <v>162</v>
      </c>
      <c r="G5" s="48" t="s">
        <v>1</v>
      </c>
      <c r="H5" s="48" t="s">
        <v>82</v>
      </c>
      <c r="I5" s="47" t="s">
        <v>227</v>
      </c>
      <c r="J5" s="47" t="s">
        <v>58</v>
      </c>
      <c r="K5" s="47" t="s">
        <v>59</v>
      </c>
      <c r="L5" s="47" t="s">
        <v>60</v>
      </c>
      <c r="M5" s="49" t="s">
        <v>224</v>
      </c>
      <c r="N5" s="29"/>
    </row>
    <row r="6" spans="1:15" s="11" customFormat="1" ht="20.25" customHeight="1" thickBot="1" x14ac:dyDescent="0.25">
      <c r="A6" s="102" t="s">
        <v>264</v>
      </c>
      <c r="B6" s="208" t="s">
        <v>65</v>
      </c>
      <c r="C6" s="209"/>
      <c r="D6" s="209"/>
      <c r="E6" s="209"/>
      <c r="F6" s="209"/>
      <c r="G6" s="209"/>
      <c r="H6" s="210"/>
      <c r="I6" s="216">
        <v>45052</v>
      </c>
      <c r="J6" s="217"/>
      <c r="K6" s="217"/>
      <c r="L6" s="217"/>
      <c r="M6" s="80"/>
      <c r="N6" s="34"/>
    </row>
    <row r="7" spans="1:15" s="8" customFormat="1" ht="110.25" customHeight="1" thickBot="1" x14ac:dyDescent="0.25">
      <c r="A7" s="102" t="s">
        <v>265</v>
      </c>
      <c r="B7" s="81" t="s">
        <v>61</v>
      </c>
      <c r="C7" s="62"/>
      <c r="D7" s="62"/>
      <c r="E7" s="63" t="s">
        <v>167</v>
      </c>
      <c r="F7" s="63" t="s">
        <v>165</v>
      </c>
      <c r="G7" s="63" t="s">
        <v>83</v>
      </c>
      <c r="H7" s="64" t="s">
        <v>154</v>
      </c>
      <c r="I7" s="50" t="s">
        <v>414</v>
      </c>
      <c r="J7" s="51"/>
      <c r="K7" s="51"/>
      <c r="L7" s="51"/>
      <c r="M7" s="52"/>
      <c r="N7" s="37"/>
    </row>
    <row r="8" spans="1:15" s="8" customFormat="1" ht="50.25" customHeight="1" thickBot="1" x14ac:dyDescent="0.25">
      <c r="A8" s="102" t="s">
        <v>266</v>
      </c>
      <c r="B8" s="82" t="s">
        <v>14</v>
      </c>
      <c r="C8" s="58"/>
      <c r="D8" s="58"/>
      <c r="E8" s="36" t="s">
        <v>167</v>
      </c>
      <c r="F8" s="36" t="s">
        <v>165</v>
      </c>
      <c r="G8" s="36" t="s">
        <v>84</v>
      </c>
      <c r="H8" s="65" t="s">
        <v>228</v>
      </c>
      <c r="I8" s="116" t="s">
        <v>415</v>
      </c>
      <c r="J8" s="117" t="s">
        <v>416</v>
      </c>
      <c r="K8" s="118" t="s">
        <v>417</v>
      </c>
      <c r="L8" s="119" t="s">
        <v>414</v>
      </c>
      <c r="M8" s="54"/>
      <c r="N8" s="37"/>
    </row>
    <row r="9" spans="1:15" s="8" customFormat="1" ht="61.5" customHeight="1" thickBot="1" x14ac:dyDescent="0.25">
      <c r="A9" s="102" t="s">
        <v>267</v>
      </c>
      <c r="B9" s="53" t="s">
        <v>14</v>
      </c>
      <c r="C9" s="58"/>
      <c r="D9" s="58"/>
      <c r="E9" s="36" t="s">
        <v>167</v>
      </c>
      <c r="F9" s="36" t="s">
        <v>165</v>
      </c>
      <c r="G9" s="36" t="s">
        <v>84</v>
      </c>
      <c r="H9" s="65" t="s">
        <v>164</v>
      </c>
      <c r="I9" s="116" t="s">
        <v>415</v>
      </c>
      <c r="J9" s="117" t="s">
        <v>416</v>
      </c>
      <c r="K9" s="118" t="s">
        <v>417</v>
      </c>
      <c r="L9" s="119" t="s">
        <v>414</v>
      </c>
      <c r="M9" s="54"/>
      <c r="N9" s="37"/>
    </row>
    <row r="10" spans="1:15" s="8" customFormat="1" ht="63.75" customHeight="1" thickBot="1" x14ac:dyDescent="0.25">
      <c r="A10" s="102" t="s">
        <v>268</v>
      </c>
      <c r="B10" s="82" t="s">
        <v>153</v>
      </c>
      <c r="C10" s="58"/>
      <c r="D10" s="58"/>
      <c r="E10" s="36" t="s">
        <v>167</v>
      </c>
      <c r="F10" s="36" t="s">
        <v>165</v>
      </c>
      <c r="G10" s="36" t="s">
        <v>85</v>
      </c>
      <c r="H10" s="65" t="s">
        <v>155</v>
      </c>
      <c r="I10" s="116" t="s">
        <v>415</v>
      </c>
      <c r="J10" s="117" t="s">
        <v>418</v>
      </c>
      <c r="K10" s="118" t="s">
        <v>419</v>
      </c>
      <c r="L10" s="119" t="s">
        <v>414</v>
      </c>
      <c r="M10" s="54"/>
      <c r="N10" s="37"/>
    </row>
    <row r="11" spans="1:15" s="8" customFormat="1" ht="51.75" customHeight="1" thickBot="1" x14ac:dyDescent="0.25">
      <c r="A11" s="102" t="s">
        <v>269</v>
      </c>
      <c r="B11" s="82" t="s">
        <v>86</v>
      </c>
      <c r="C11" s="58"/>
      <c r="D11" s="58"/>
      <c r="E11" s="36" t="s">
        <v>166</v>
      </c>
      <c r="F11" s="36" t="s">
        <v>165</v>
      </c>
      <c r="G11" s="36" t="s">
        <v>2</v>
      </c>
      <c r="H11" s="65" t="s">
        <v>87</v>
      </c>
      <c r="I11" s="119" t="s">
        <v>414</v>
      </c>
      <c r="J11" s="120"/>
      <c r="K11" s="120"/>
      <c r="L11" s="119"/>
      <c r="M11" s="54"/>
      <c r="N11" s="37"/>
    </row>
    <row r="12" spans="1:15" s="8" customFormat="1" ht="63" customHeight="1" thickBot="1" x14ac:dyDescent="0.25">
      <c r="A12" s="102" t="s">
        <v>270</v>
      </c>
      <c r="B12" s="82" t="s">
        <v>15</v>
      </c>
      <c r="C12" s="58"/>
      <c r="D12" s="58"/>
      <c r="E12" s="36" t="s">
        <v>167</v>
      </c>
      <c r="F12" s="36" t="s">
        <v>168</v>
      </c>
      <c r="G12" s="36" t="s">
        <v>88</v>
      </c>
      <c r="H12" s="65" t="s">
        <v>89</v>
      </c>
      <c r="I12" s="116" t="s">
        <v>415</v>
      </c>
      <c r="J12" s="117" t="s">
        <v>421</v>
      </c>
      <c r="K12" s="118" t="s">
        <v>423</v>
      </c>
      <c r="L12" s="116" t="s">
        <v>414</v>
      </c>
      <c r="M12" s="54"/>
      <c r="N12" s="37"/>
    </row>
    <row r="13" spans="1:15" s="8" customFormat="1" ht="72" customHeight="1" thickBot="1" x14ac:dyDescent="0.25">
      <c r="A13" s="102" t="s">
        <v>271</v>
      </c>
      <c r="B13" s="82" t="s">
        <v>90</v>
      </c>
      <c r="C13" s="58"/>
      <c r="D13" s="58"/>
      <c r="E13" s="36" t="s">
        <v>167</v>
      </c>
      <c r="F13" s="36" t="s">
        <v>168</v>
      </c>
      <c r="G13" s="36" t="s">
        <v>67</v>
      </c>
      <c r="H13" s="65" t="s">
        <v>159</v>
      </c>
      <c r="I13" s="119" t="s">
        <v>414</v>
      </c>
      <c r="J13" s="120"/>
      <c r="K13" s="120"/>
      <c r="L13" s="119"/>
      <c r="M13" s="54"/>
      <c r="N13" s="37"/>
    </row>
    <row r="14" spans="1:15" s="8" customFormat="1" ht="28.5" customHeight="1" x14ac:dyDescent="0.2">
      <c r="A14" s="196" t="s">
        <v>272</v>
      </c>
      <c r="B14" s="219" t="s">
        <v>16</v>
      </c>
      <c r="C14" s="222"/>
      <c r="D14" s="222"/>
      <c r="E14" s="36" t="s">
        <v>166</v>
      </c>
      <c r="F14" s="36" t="s">
        <v>165</v>
      </c>
      <c r="G14" s="200" t="s">
        <v>91</v>
      </c>
      <c r="H14" s="184" t="s">
        <v>92</v>
      </c>
      <c r="I14" s="187" t="s">
        <v>415</v>
      </c>
      <c r="J14" s="117" t="s">
        <v>418</v>
      </c>
      <c r="K14" s="175" t="s">
        <v>420</v>
      </c>
      <c r="L14" s="187" t="s">
        <v>414</v>
      </c>
      <c r="M14" s="211"/>
      <c r="N14" s="37"/>
    </row>
    <row r="15" spans="1:15" s="8" customFormat="1" ht="28.5" customHeight="1" x14ac:dyDescent="0.2">
      <c r="A15" s="218"/>
      <c r="B15" s="220"/>
      <c r="C15" s="222"/>
      <c r="D15" s="222"/>
      <c r="E15" s="115"/>
      <c r="F15" s="115"/>
      <c r="G15" s="223"/>
      <c r="H15" s="186"/>
      <c r="I15" s="188"/>
      <c r="J15" s="117" t="s">
        <v>421</v>
      </c>
      <c r="K15" s="176"/>
      <c r="L15" s="188"/>
      <c r="M15" s="212"/>
      <c r="N15" s="37"/>
    </row>
    <row r="16" spans="1:15" s="8" customFormat="1" ht="56.25" customHeight="1" thickBot="1" x14ac:dyDescent="0.25">
      <c r="A16" s="197"/>
      <c r="B16" s="221"/>
      <c r="C16" s="222"/>
      <c r="D16" s="222"/>
      <c r="E16" s="115"/>
      <c r="F16" s="115"/>
      <c r="G16" s="201"/>
      <c r="H16" s="185"/>
      <c r="I16" s="189"/>
      <c r="J16" s="121" t="s">
        <v>422</v>
      </c>
      <c r="K16" s="177"/>
      <c r="L16" s="189"/>
      <c r="M16" s="213"/>
      <c r="N16" s="37"/>
    </row>
    <row r="17" spans="1:14" s="6" customFormat="1" ht="64.5" customHeight="1" thickBot="1" x14ac:dyDescent="0.25">
      <c r="A17" s="102" t="s">
        <v>273</v>
      </c>
      <c r="B17" s="53" t="s">
        <v>20</v>
      </c>
      <c r="C17" s="58"/>
      <c r="D17" s="58"/>
      <c r="E17" s="36" t="s">
        <v>167</v>
      </c>
      <c r="F17" s="36" t="s">
        <v>168</v>
      </c>
      <c r="G17" s="36" t="s">
        <v>93</v>
      </c>
      <c r="H17" s="65" t="s">
        <v>94</v>
      </c>
      <c r="I17" s="122" t="s">
        <v>414</v>
      </c>
      <c r="J17" s="123"/>
      <c r="K17" s="123"/>
      <c r="L17" s="122"/>
      <c r="M17" s="54"/>
      <c r="N17" s="30"/>
    </row>
    <row r="18" spans="1:14" s="6" customFormat="1" ht="68.25" customHeight="1" x14ac:dyDescent="0.2">
      <c r="A18" s="196" t="s">
        <v>274</v>
      </c>
      <c r="B18" s="224" t="s">
        <v>21</v>
      </c>
      <c r="C18" s="214"/>
      <c r="D18" s="214"/>
      <c r="E18" s="36" t="s">
        <v>167</v>
      </c>
      <c r="F18" s="36" t="s">
        <v>168</v>
      </c>
      <c r="G18" s="200" t="s">
        <v>95</v>
      </c>
      <c r="H18" s="184" t="s">
        <v>96</v>
      </c>
      <c r="I18" s="182" t="s">
        <v>442</v>
      </c>
      <c r="J18" s="117"/>
      <c r="K18" s="190"/>
      <c r="L18" s="122"/>
      <c r="M18" s="54"/>
      <c r="N18" s="30"/>
    </row>
    <row r="19" spans="1:14" s="6" customFormat="1" ht="49.5" customHeight="1" thickBot="1" x14ac:dyDescent="0.25">
      <c r="A19" s="197"/>
      <c r="B19" s="225"/>
      <c r="C19" s="215"/>
      <c r="D19" s="215"/>
      <c r="E19" s="115"/>
      <c r="F19" s="115"/>
      <c r="G19" s="201"/>
      <c r="H19" s="185"/>
      <c r="I19" s="183"/>
      <c r="J19" s="124"/>
      <c r="K19" s="191"/>
      <c r="L19" s="122"/>
      <c r="M19" s="54"/>
      <c r="N19" s="30"/>
    </row>
    <row r="20" spans="1:14" s="8" customFormat="1" ht="37.5" customHeight="1" thickBot="1" x14ac:dyDescent="0.25">
      <c r="A20" s="102" t="s">
        <v>275</v>
      </c>
      <c r="B20" s="53" t="s">
        <v>22</v>
      </c>
      <c r="C20" s="58"/>
      <c r="D20" s="58"/>
      <c r="E20" s="36" t="s">
        <v>167</v>
      </c>
      <c r="F20" s="36" t="s">
        <v>170</v>
      </c>
      <c r="G20" s="36" t="s">
        <v>69</v>
      </c>
      <c r="H20" s="65" t="s">
        <v>68</v>
      </c>
      <c r="I20" s="116" t="s">
        <v>415</v>
      </c>
      <c r="J20" s="125" t="s">
        <v>424</v>
      </c>
      <c r="K20" s="118" t="s">
        <v>448</v>
      </c>
      <c r="L20" s="116" t="s">
        <v>414</v>
      </c>
      <c r="M20" s="54"/>
      <c r="N20" s="37"/>
    </row>
    <row r="21" spans="1:14" s="6" customFormat="1" ht="90.75" thickBot="1" x14ac:dyDescent="0.25">
      <c r="A21" s="102" t="s">
        <v>276</v>
      </c>
      <c r="B21" s="53" t="s">
        <v>23</v>
      </c>
      <c r="C21" s="58"/>
      <c r="D21" s="58"/>
      <c r="E21" s="36" t="s">
        <v>167</v>
      </c>
      <c r="F21" s="36" t="s">
        <v>170</v>
      </c>
      <c r="G21" s="36" t="s">
        <v>97</v>
      </c>
      <c r="H21" s="65" t="s">
        <v>98</v>
      </c>
      <c r="I21" s="116" t="s">
        <v>415</v>
      </c>
      <c r="J21" s="126" t="s">
        <v>424</v>
      </c>
      <c r="K21" s="118" t="s">
        <v>426</v>
      </c>
      <c r="L21" s="116" t="s">
        <v>414</v>
      </c>
      <c r="M21" s="54"/>
      <c r="N21" s="30"/>
    </row>
    <row r="22" spans="1:14" s="6" customFormat="1" ht="79.5" thickBot="1" x14ac:dyDescent="0.25">
      <c r="A22" s="102" t="s">
        <v>277</v>
      </c>
      <c r="B22" s="53" t="s">
        <v>99</v>
      </c>
      <c r="C22" s="58"/>
      <c r="D22" s="58"/>
      <c r="E22" s="36" t="s">
        <v>171</v>
      </c>
      <c r="F22" s="36" t="s">
        <v>165</v>
      </c>
      <c r="G22" s="36" t="s">
        <v>91</v>
      </c>
      <c r="H22" s="65" t="s">
        <v>100</v>
      </c>
      <c r="I22" s="127" t="s">
        <v>414</v>
      </c>
      <c r="J22" s="123"/>
      <c r="K22" s="123"/>
      <c r="L22" s="122"/>
      <c r="M22" s="54"/>
      <c r="N22" s="30"/>
    </row>
    <row r="23" spans="1:14" s="6" customFormat="1" ht="51" customHeight="1" thickBot="1" x14ac:dyDescent="0.25">
      <c r="A23" s="102" t="s">
        <v>278</v>
      </c>
      <c r="B23" s="53" t="s">
        <v>101</v>
      </c>
      <c r="C23" s="58"/>
      <c r="D23" s="58"/>
      <c r="E23" s="36" t="s">
        <v>167</v>
      </c>
      <c r="F23" s="36" t="s">
        <v>165</v>
      </c>
      <c r="G23" s="36" t="s">
        <v>91</v>
      </c>
      <c r="H23" s="65" t="s">
        <v>57</v>
      </c>
      <c r="I23" s="122" t="s">
        <v>414</v>
      </c>
      <c r="J23" s="123"/>
      <c r="K23" s="123"/>
      <c r="L23" s="122"/>
      <c r="M23" s="54"/>
      <c r="N23" s="30"/>
    </row>
    <row r="24" spans="1:14" s="6" customFormat="1" ht="54.75" customHeight="1" thickBot="1" x14ac:dyDescent="0.25">
      <c r="A24" s="102" t="s">
        <v>279</v>
      </c>
      <c r="B24" s="56" t="s">
        <v>24</v>
      </c>
      <c r="C24" s="72"/>
      <c r="D24" s="72"/>
      <c r="E24" s="73" t="s">
        <v>167</v>
      </c>
      <c r="F24" s="73" t="s">
        <v>170</v>
      </c>
      <c r="G24" s="73" t="s">
        <v>76</v>
      </c>
      <c r="H24" s="74" t="s">
        <v>102</v>
      </c>
      <c r="I24" s="116" t="s">
        <v>415</v>
      </c>
      <c r="J24" s="117" t="s">
        <v>427</v>
      </c>
      <c r="K24" s="118" t="s">
        <v>434</v>
      </c>
      <c r="L24" s="116" t="s">
        <v>414</v>
      </c>
      <c r="M24" s="57"/>
      <c r="N24" s="30"/>
    </row>
    <row r="25" spans="1:14" s="6" customFormat="1" ht="84.75" customHeight="1" thickBot="1" x14ac:dyDescent="0.25">
      <c r="A25" s="102" t="s">
        <v>280</v>
      </c>
      <c r="B25" s="75"/>
      <c r="C25" s="63" t="s">
        <v>25</v>
      </c>
      <c r="D25" s="62"/>
      <c r="E25" s="63" t="s">
        <v>169</v>
      </c>
      <c r="F25" s="63" t="s">
        <v>170</v>
      </c>
      <c r="G25" s="63" t="s">
        <v>3</v>
      </c>
      <c r="H25" s="64" t="s">
        <v>103</v>
      </c>
      <c r="I25" s="122" t="s">
        <v>414</v>
      </c>
      <c r="J25" s="123"/>
      <c r="K25" s="123"/>
      <c r="L25" s="122"/>
      <c r="M25" s="52"/>
      <c r="N25" s="30"/>
    </row>
    <row r="26" spans="1:14" s="6" customFormat="1" ht="60" customHeight="1" thickBot="1" x14ac:dyDescent="0.25">
      <c r="A26" s="102" t="s">
        <v>281</v>
      </c>
      <c r="B26" s="66"/>
      <c r="C26" s="36" t="s">
        <v>48</v>
      </c>
      <c r="D26" s="58"/>
      <c r="E26" s="36" t="s">
        <v>166</v>
      </c>
      <c r="F26" s="36" t="s">
        <v>168</v>
      </c>
      <c r="G26" s="36" t="s">
        <v>49</v>
      </c>
      <c r="H26" s="65" t="s">
        <v>70</v>
      </c>
      <c r="I26" s="116" t="s">
        <v>442</v>
      </c>
      <c r="J26" s="124"/>
      <c r="K26" s="118"/>
      <c r="L26" s="116"/>
      <c r="M26" s="54"/>
      <c r="N26" s="30"/>
    </row>
    <row r="27" spans="1:14" s="6" customFormat="1" ht="61.5" customHeight="1" thickBot="1" x14ac:dyDescent="0.25">
      <c r="A27" s="102" t="s">
        <v>282</v>
      </c>
      <c r="B27" s="66"/>
      <c r="C27" s="36" t="s">
        <v>211</v>
      </c>
      <c r="D27" s="58"/>
      <c r="E27" s="36"/>
      <c r="F27" s="36"/>
      <c r="G27" s="36" t="s">
        <v>212</v>
      </c>
      <c r="H27" s="65" t="s">
        <v>258</v>
      </c>
      <c r="I27" s="122" t="s">
        <v>414</v>
      </c>
      <c r="J27" s="123"/>
      <c r="K27" s="123"/>
      <c r="L27" s="122"/>
      <c r="M27" s="54"/>
      <c r="N27" s="30"/>
    </row>
    <row r="28" spans="1:14" s="6" customFormat="1" ht="214.5" thickBot="1" x14ac:dyDescent="0.25">
      <c r="A28" s="102" t="s">
        <v>283</v>
      </c>
      <c r="B28" s="67"/>
      <c r="C28" s="36" t="s">
        <v>26</v>
      </c>
      <c r="D28" s="58"/>
      <c r="E28" s="36" t="s">
        <v>166</v>
      </c>
      <c r="F28" s="36" t="s">
        <v>170</v>
      </c>
      <c r="G28" s="36" t="s">
        <v>4</v>
      </c>
      <c r="H28" s="65" t="s">
        <v>437</v>
      </c>
      <c r="I28" s="166" t="s">
        <v>415</v>
      </c>
      <c r="J28" s="167" t="s">
        <v>425</v>
      </c>
      <c r="K28" s="166" t="s">
        <v>439</v>
      </c>
      <c r="L28" s="166" t="s">
        <v>415</v>
      </c>
      <c r="M28" s="54"/>
      <c r="N28" s="30"/>
    </row>
    <row r="29" spans="1:14" s="6" customFormat="1" ht="158.25" thickBot="1" x14ac:dyDescent="0.25">
      <c r="A29" s="164">
        <v>201</v>
      </c>
      <c r="B29" s="165"/>
      <c r="C29" s="163" t="s">
        <v>26</v>
      </c>
      <c r="D29" s="165"/>
      <c r="E29" s="163" t="s">
        <v>166</v>
      </c>
      <c r="F29" s="163" t="s">
        <v>170</v>
      </c>
      <c r="G29" s="163" t="s">
        <v>4</v>
      </c>
      <c r="H29" s="65" t="s">
        <v>438</v>
      </c>
      <c r="I29" s="50" t="s">
        <v>414</v>
      </c>
      <c r="J29" s="136"/>
      <c r="K29" s="136"/>
      <c r="L29" s="136"/>
      <c r="M29" s="54"/>
      <c r="N29" s="30"/>
    </row>
    <row r="30" spans="1:14" s="6" customFormat="1" ht="124.5" thickBot="1" x14ac:dyDescent="0.25">
      <c r="A30" s="102" t="s">
        <v>284</v>
      </c>
      <c r="B30" s="68"/>
      <c r="C30" s="36" t="s">
        <v>27</v>
      </c>
      <c r="D30" s="58"/>
      <c r="E30" s="36" t="s">
        <v>166</v>
      </c>
      <c r="F30" s="36" t="s">
        <v>168</v>
      </c>
      <c r="G30" s="36" t="s">
        <v>5</v>
      </c>
      <c r="H30" s="65" t="s">
        <v>104</v>
      </c>
      <c r="I30" s="122" t="s">
        <v>414</v>
      </c>
      <c r="J30" s="123"/>
      <c r="K30" s="123"/>
      <c r="L30" s="122"/>
      <c r="M30" s="54"/>
      <c r="N30" s="30"/>
    </row>
    <row r="31" spans="1:14" s="6" customFormat="1" ht="70.5" customHeight="1" thickBot="1" x14ac:dyDescent="0.25">
      <c r="A31" s="102" t="s">
        <v>285</v>
      </c>
      <c r="B31" s="68"/>
      <c r="C31" s="36" t="s">
        <v>28</v>
      </c>
      <c r="D31" s="58"/>
      <c r="E31" s="36" t="s">
        <v>166</v>
      </c>
      <c r="F31" s="36" t="s">
        <v>165</v>
      </c>
      <c r="G31" s="36" t="s">
        <v>71</v>
      </c>
      <c r="H31" s="65" t="s">
        <v>160</v>
      </c>
      <c r="I31" s="122" t="s">
        <v>414</v>
      </c>
      <c r="J31" s="123"/>
      <c r="K31" s="123"/>
      <c r="L31" s="122"/>
      <c r="M31" s="54"/>
      <c r="N31" s="30"/>
    </row>
    <row r="32" spans="1:14" s="6" customFormat="1" ht="68.25" thickBot="1" x14ac:dyDescent="0.25">
      <c r="A32" s="102" t="s">
        <v>286</v>
      </c>
      <c r="B32" s="68"/>
      <c r="C32" s="36" t="s">
        <v>29</v>
      </c>
      <c r="D32" s="58"/>
      <c r="E32" s="36" t="s">
        <v>166</v>
      </c>
      <c r="F32" s="36" t="s">
        <v>170</v>
      </c>
      <c r="G32" s="36" t="s">
        <v>105</v>
      </c>
      <c r="H32" s="65" t="s">
        <v>6</v>
      </c>
      <c r="I32" s="116" t="s">
        <v>414</v>
      </c>
      <c r="J32" s="124"/>
      <c r="K32" s="118"/>
      <c r="L32" s="116"/>
      <c r="M32" s="54"/>
      <c r="N32" s="30"/>
    </row>
    <row r="33" spans="1:14" s="6" customFormat="1" ht="100.5" customHeight="1" thickBot="1" x14ac:dyDescent="0.25">
      <c r="A33" s="102" t="s">
        <v>287</v>
      </c>
      <c r="B33" s="68"/>
      <c r="C33" s="36" t="s">
        <v>30</v>
      </c>
      <c r="D33" s="58"/>
      <c r="E33" s="36"/>
      <c r="F33" s="36"/>
      <c r="G33" s="36" t="s">
        <v>7</v>
      </c>
      <c r="H33" s="65" t="s">
        <v>78</v>
      </c>
      <c r="I33" s="122" t="s">
        <v>414</v>
      </c>
      <c r="J33" s="123"/>
      <c r="K33" s="123"/>
      <c r="L33" s="122"/>
      <c r="M33" s="54"/>
      <c r="N33" s="30"/>
    </row>
    <row r="34" spans="1:14" s="6" customFormat="1" ht="141.75" customHeight="1" thickBot="1" x14ac:dyDescent="0.25">
      <c r="A34" s="102" t="s">
        <v>288</v>
      </c>
      <c r="B34" s="69"/>
      <c r="C34" s="36" t="s">
        <v>31</v>
      </c>
      <c r="D34" s="58"/>
      <c r="E34" s="36" t="s">
        <v>166</v>
      </c>
      <c r="F34" s="36" t="s">
        <v>170</v>
      </c>
      <c r="G34" s="36" t="s">
        <v>77</v>
      </c>
      <c r="H34" s="65" t="s">
        <v>106</v>
      </c>
      <c r="I34" s="116" t="s">
        <v>414</v>
      </c>
      <c r="J34" s="123"/>
      <c r="K34" s="123"/>
      <c r="L34" s="122"/>
      <c r="M34" s="54"/>
      <c r="N34" s="30"/>
    </row>
    <row r="35" spans="1:14" s="6" customFormat="1" ht="51.75" customHeight="1" thickBot="1" x14ac:dyDescent="0.25">
      <c r="A35" s="102" t="s">
        <v>289</v>
      </c>
      <c r="B35" s="69"/>
      <c r="C35" s="36" t="s">
        <v>107</v>
      </c>
      <c r="D35" s="58"/>
      <c r="E35" s="36" t="s">
        <v>166</v>
      </c>
      <c r="F35" s="36" t="s">
        <v>170</v>
      </c>
      <c r="G35" s="36" t="s">
        <v>8</v>
      </c>
      <c r="H35" s="65" t="s">
        <v>108</v>
      </c>
      <c r="I35" s="122" t="s">
        <v>414</v>
      </c>
      <c r="J35" s="123"/>
      <c r="K35" s="123"/>
      <c r="L35" s="122"/>
      <c r="M35" s="54"/>
      <c r="N35" s="30"/>
    </row>
    <row r="36" spans="1:14" s="6" customFormat="1" ht="40.5" customHeight="1" thickBot="1" x14ac:dyDescent="0.25">
      <c r="A36" s="102" t="s">
        <v>290</v>
      </c>
      <c r="B36" s="69"/>
      <c r="C36" s="36" t="s">
        <v>32</v>
      </c>
      <c r="D36" s="58"/>
      <c r="E36" s="36" t="s">
        <v>166</v>
      </c>
      <c r="F36" s="36" t="s">
        <v>170</v>
      </c>
      <c r="G36" s="36" t="s">
        <v>109</v>
      </c>
      <c r="H36" s="65" t="s">
        <v>263</v>
      </c>
      <c r="I36" s="122" t="s">
        <v>414</v>
      </c>
      <c r="J36" s="123"/>
      <c r="K36" s="123"/>
      <c r="L36" s="122"/>
      <c r="M36" s="54"/>
      <c r="N36" s="30"/>
    </row>
    <row r="37" spans="1:14" s="6" customFormat="1" ht="30" customHeight="1" thickBot="1" x14ac:dyDescent="0.25">
      <c r="A37" s="102" t="s">
        <v>291</v>
      </c>
      <c r="B37" s="69"/>
      <c r="C37" s="36" t="s">
        <v>172</v>
      </c>
      <c r="D37" s="58"/>
      <c r="E37" s="36" t="s">
        <v>166</v>
      </c>
      <c r="F37" s="36" t="s">
        <v>170</v>
      </c>
      <c r="G37" s="36" t="s">
        <v>109</v>
      </c>
      <c r="H37" s="65" t="s">
        <v>173</v>
      </c>
      <c r="I37" s="122" t="s">
        <v>414</v>
      </c>
      <c r="J37" s="123"/>
      <c r="K37" s="123"/>
      <c r="L37" s="122"/>
      <c r="M37" s="54"/>
      <c r="N37" s="30"/>
    </row>
    <row r="38" spans="1:14" s="6" customFormat="1" ht="66" customHeight="1" thickBot="1" x14ac:dyDescent="0.25">
      <c r="A38" s="102" t="s">
        <v>292</v>
      </c>
      <c r="B38" s="70"/>
      <c r="C38" s="40" t="s">
        <v>33</v>
      </c>
      <c r="D38" s="59"/>
      <c r="E38" s="36" t="s">
        <v>166</v>
      </c>
      <c r="F38" s="36" t="s">
        <v>170</v>
      </c>
      <c r="G38" s="36" t="s">
        <v>110</v>
      </c>
      <c r="H38" s="65" t="s">
        <v>111</v>
      </c>
      <c r="I38" s="122" t="s">
        <v>414</v>
      </c>
      <c r="J38" s="123"/>
      <c r="K38" s="123"/>
      <c r="L38" s="122"/>
      <c r="M38" s="54"/>
      <c r="N38" s="30"/>
    </row>
    <row r="39" spans="1:14" s="6" customFormat="1" ht="45.75" thickBot="1" x14ac:dyDescent="0.25">
      <c r="A39" s="102" t="s">
        <v>293</v>
      </c>
      <c r="B39" s="70"/>
      <c r="C39" s="40" t="s">
        <v>34</v>
      </c>
      <c r="D39" s="59"/>
      <c r="E39" s="36" t="s">
        <v>166</v>
      </c>
      <c r="F39" s="36" t="s">
        <v>166</v>
      </c>
      <c r="G39" s="36" t="s">
        <v>79</v>
      </c>
      <c r="H39" s="65" t="s">
        <v>72</v>
      </c>
      <c r="I39" s="122" t="s">
        <v>414</v>
      </c>
      <c r="J39" s="123"/>
      <c r="K39" s="123"/>
      <c r="L39" s="122"/>
      <c r="M39" s="54"/>
      <c r="N39" s="30"/>
    </row>
    <row r="40" spans="1:14" s="6" customFormat="1" ht="45.75" thickBot="1" x14ac:dyDescent="0.25">
      <c r="A40" s="102" t="s">
        <v>294</v>
      </c>
      <c r="B40" s="70"/>
      <c r="C40" s="40" t="s">
        <v>234</v>
      </c>
      <c r="D40" s="59"/>
      <c r="E40" s="36" t="s">
        <v>166</v>
      </c>
      <c r="F40" s="36" t="s">
        <v>166</v>
      </c>
      <c r="G40" s="36" t="s">
        <v>112</v>
      </c>
      <c r="H40" s="65" t="s">
        <v>156</v>
      </c>
      <c r="I40" s="116" t="s">
        <v>428</v>
      </c>
      <c r="J40" s="124" t="s">
        <v>425</v>
      </c>
      <c r="K40" s="118" t="s">
        <v>449</v>
      </c>
      <c r="L40" s="116" t="s">
        <v>415</v>
      </c>
      <c r="M40" s="54"/>
      <c r="N40" s="30"/>
    </row>
    <row r="41" spans="1:14" s="6" customFormat="1" ht="38.25" customHeight="1" thickBot="1" x14ac:dyDescent="0.25">
      <c r="A41" s="102" t="s">
        <v>295</v>
      </c>
      <c r="B41" s="70"/>
      <c r="C41" s="40" t="s">
        <v>235</v>
      </c>
      <c r="D41" s="59"/>
      <c r="E41" s="36" t="s">
        <v>166</v>
      </c>
      <c r="F41" s="36" t="s">
        <v>166</v>
      </c>
      <c r="G41" s="36" t="s">
        <v>112</v>
      </c>
      <c r="H41" s="65" t="s">
        <v>113</v>
      </c>
      <c r="I41" s="122" t="s">
        <v>414</v>
      </c>
      <c r="J41" s="123"/>
      <c r="K41" s="123"/>
      <c r="L41" s="122"/>
      <c r="M41" s="54"/>
      <c r="N41" s="30"/>
    </row>
    <row r="42" spans="1:14" s="6" customFormat="1" ht="45.75" thickBot="1" x14ac:dyDescent="0.25">
      <c r="A42" s="102" t="s">
        <v>296</v>
      </c>
      <c r="B42" s="70"/>
      <c r="C42" s="40" t="s">
        <v>236</v>
      </c>
      <c r="D42" s="60"/>
      <c r="E42" s="36" t="s">
        <v>166</v>
      </c>
      <c r="F42" s="36" t="s">
        <v>166</v>
      </c>
      <c r="G42" s="36" t="s">
        <v>112</v>
      </c>
      <c r="H42" s="65" t="s">
        <v>114</v>
      </c>
      <c r="I42" s="116" t="s">
        <v>429</v>
      </c>
      <c r="J42" s="124" t="s">
        <v>425</v>
      </c>
      <c r="K42" s="118" t="s">
        <v>450</v>
      </c>
      <c r="L42" s="116" t="s">
        <v>415</v>
      </c>
      <c r="M42" s="54"/>
      <c r="N42" s="30"/>
    </row>
    <row r="43" spans="1:14" s="6" customFormat="1" ht="62.25" customHeight="1" thickBot="1" x14ac:dyDescent="0.25">
      <c r="A43" s="102" t="s">
        <v>297</v>
      </c>
      <c r="B43" s="70"/>
      <c r="C43" s="40" t="s">
        <v>237</v>
      </c>
      <c r="D43" s="60"/>
      <c r="E43" s="36" t="s">
        <v>166</v>
      </c>
      <c r="F43" s="36" t="s">
        <v>166</v>
      </c>
      <c r="G43" s="36" t="s">
        <v>112</v>
      </c>
      <c r="H43" s="65" t="s">
        <v>115</v>
      </c>
      <c r="I43" s="122" t="s">
        <v>414</v>
      </c>
      <c r="J43" s="123"/>
      <c r="K43" s="123"/>
      <c r="L43" s="122"/>
      <c r="M43" s="54"/>
      <c r="N43" s="30"/>
    </row>
    <row r="44" spans="1:14" s="12" customFormat="1" ht="123.75" customHeight="1" thickBot="1" x14ac:dyDescent="0.25">
      <c r="A44" s="102" t="s">
        <v>298</v>
      </c>
      <c r="B44" s="70"/>
      <c r="C44" s="40" t="s">
        <v>238</v>
      </c>
      <c r="D44" s="60"/>
      <c r="E44" s="36" t="s">
        <v>166</v>
      </c>
      <c r="F44" s="36" t="s">
        <v>166</v>
      </c>
      <c r="G44" s="36" t="s">
        <v>112</v>
      </c>
      <c r="H44" s="65" t="s">
        <v>116</v>
      </c>
      <c r="I44" s="116" t="s">
        <v>414</v>
      </c>
      <c r="J44" s="118"/>
      <c r="K44" s="118"/>
      <c r="L44" s="116"/>
      <c r="M44" s="54"/>
      <c r="N44" s="39"/>
    </row>
    <row r="45" spans="1:14" s="12" customFormat="1" ht="65.25" customHeight="1" thickBot="1" x14ac:dyDescent="0.25">
      <c r="A45" s="102" t="s">
        <v>299</v>
      </c>
      <c r="B45" s="70"/>
      <c r="C45" s="40" t="s">
        <v>239</v>
      </c>
      <c r="D45" s="60"/>
      <c r="E45" s="36" t="s">
        <v>166</v>
      </c>
      <c r="F45" s="36" t="s">
        <v>166</v>
      </c>
      <c r="G45" s="36" t="s">
        <v>112</v>
      </c>
      <c r="H45" s="65" t="s">
        <v>117</v>
      </c>
      <c r="I45" s="116" t="s">
        <v>428</v>
      </c>
      <c r="J45" s="124" t="s">
        <v>425</v>
      </c>
      <c r="K45" s="118" t="s">
        <v>430</v>
      </c>
      <c r="L45" s="116" t="s">
        <v>415</v>
      </c>
      <c r="M45" s="54"/>
      <c r="N45" s="39"/>
    </row>
    <row r="46" spans="1:14" s="12" customFormat="1" ht="52.5" customHeight="1" thickBot="1" x14ac:dyDescent="0.25">
      <c r="A46" s="102" t="s">
        <v>300</v>
      </c>
      <c r="B46" s="70"/>
      <c r="C46" s="40" t="s">
        <v>240</v>
      </c>
      <c r="D46" s="60"/>
      <c r="E46" s="36" t="s">
        <v>166</v>
      </c>
      <c r="F46" s="36" t="s">
        <v>166</v>
      </c>
      <c r="G46" s="36" t="s">
        <v>112</v>
      </c>
      <c r="H46" s="65" t="s">
        <v>118</v>
      </c>
      <c r="I46" s="116" t="s">
        <v>428</v>
      </c>
      <c r="J46" s="124" t="s">
        <v>425</v>
      </c>
      <c r="K46" s="118" t="s">
        <v>431</v>
      </c>
      <c r="L46" s="116" t="s">
        <v>415</v>
      </c>
      <c r="M46" s="54"/>
      <c r="N46" s="39"/>
    </row>
    <row r="47" spans="1:14" s="12" customFormat="1" ht="100.5" customHeight="1" thickBot="1" x14ac:dyDescent="0.25">
      <c r="A47" s="102" t="s">
        <v>301</v>
      </c>
      <c r="B47" s="70"/>
      <c r="C47" s="40" t="s">
        <v>241</v>
      </c>
      <c r="D47" s="60"/>
      <c r="E47" s="36" t="s">
        <v>166</v>
      </c>
      <c r="F47" s="36" t="s">
        <v>166</v>
      </c>
      <c r="G47" s="36" t="s">
        <v>112</v>
      </c>
      <c r="H47" s="65" t="s">
        <v>119</v>
      </c>
      <c r="I47" s="116" t="s">
        <v>428</v>
      </c>
      <c r="J47" s="124" t="s">
        <v>425</v>
      </c>
      <c r="K47" s="118" t="s">
        <v>432</v>
      </c>
      <c r="L47" s="116" t="s">
        <v>415</v>
      </c>
      <c r="M47" s="54"/>
      <c r="N47" s="39"/>
    </row>
    <row r="48" spans="1:14" s="12" customFormat="1" ht="111.75" customHeight="1" thickBot="1" x14ac:dyDescent="0.25">
      <c r="A48" s="102" t="s">
        <v>302</v>
      </c>
      <c r="B48" s="70"/>
      <c r="C48" s="40" t="s">
        <v>242</v>
      </c>
      <c r="D48" s="60"/>
      <c r="E48" s="36" t="s">
        <v>166</v>
      </c>
      <c r="F48" s="36" t="s">
        <v>166</v>
      </c>
      <c r="G48" s="36" t="s">
        <v>112</v>
      </c>
      <c r="H48" s="65" t="s">
        <v>120</v>
      </c>
      <c r="I48" s="116" t="s">
        <v>414</v>
      </c>
      <c r="J48" s="118"/>
      <c r="K48" s="118"/>
      <c r="L48" s="116"/>
      <c r="M48" s="54"/>
      <c r="N48" s="39"/>
    </row>
    <row r="49" spans="1:14" s="12" customFormat="1" ht="84" customHeight="1" thickBot="1" x14ac:dyDescent="0.25">
      <c r="A49" s="102" t="s">
        <v>303</v>
      </c>
      <c r="B49" s="70"/>
      <c r="C49" s="40" t="s">
        <v>243</v>
      </c>
      <c r="D49" s="60"/>
      <c r="E49" s="36" t="s">
        <v>166</v>
      </c>
      <c r="F49" s="36" t="s">
        <v>166</v>
      </c>
      <c r="G49" s="36" t="s">
        <v>112</v>
      </c>
      <c r="H49" s="65" t="s">
        <v>121</v>
      </c>
      <c r="I49" s="116" t="s">
        <v>414</v>
      </c>
      <c r="J49" s="118"/>
      <c r="K49" s="118"/>
      <c r="L49" s="116"/>
      <c r="M49" s="54"/>
      <c r="N49" s="39"/>
    </row>
    <row r="50" spans="1:14" s="12" customFormat="1" ht="39" customHeight="1" thickBot="1" x14ac:dyDescent="0.25">
      <c r="A50" s="102" t="s">
        <v>304</v>
      </c>
      <c r="B50" s="70"/>
      <c r="C50" s="40" t="s">
        <v>244</v>
      </c>
      <c r="D50" s="60"/>
      <c r="E50" s="36" t="s">
        <v>166</v>
      </c>
      <c r="F50" s="36" t="s">
        <v>166</v>
      </c>
      <c r="G50" s="36" t="s">
        <v>112</v>
      </c>
      <c r="H50" s="65" t="s">
        <v>122</v>
      </c>
      <c r="I50" s="116" t="s">
        <v>414</v>
      </c>
      <c r="J50" s="118"/>
      <c r="K50" s="118"/>
      <c r="L50" s="116"/>
      <c r="M50" s="54"/>
      <c r="N50" s="39"/>
    </row>
    <row r="51" spans="1:14" s="12" customFormat="1" ht="69.75" customHeight="1" thickBot="1" x14ac:dyDescent="0.25">
      <c r="A51" s="102" t="s">
        <v>305</v>
      </c>
      <c r="B51" s="71"/>
      <c r="C51" s="40" t="s">
        <v>35</v>
      </c>
      <c r="D51" s="59"/>
      <c r="E51" s="36" t="s">
        <v>167</v>
      </c>
      <c r="F51" s="36" t="s">
        <v>165</v>
      </c>
      <c r="G51" s="36" t="s">
        <v>9</v>
      </c>
      <c r="H51" s="65" t="s">
        <v>10</v>
      </c>
      <c r="I51" s="169" t="s">
        <v>442</v>
      </c>
      <c r="J51" s="124"/>
      <c r="K51" s="118"/>
      <c r="L51" s="116"/>
      <c r="M51" s="168" t="s">
        <v>446</v>
      </c>
      <c r="N51" s="39"/>
    </row>
    <row r="52" spans="1:14" s="12" customFormat="1" ht="80.25" customHeight="1" thickBot="1" x14ac:dyDescent="0.25">
      <c r="A52" s="102" t="s">
        <v>306</v>
      </c>
      <c r="B52" s="71"/>
      <c r="C52" s="40" t="s">
        <v>35</v>
      </c>
      <c r="D52" s="59"/>
      <c r="E52" s="36" t="s">
        <v>169</v>
      </c>
      <c r="F52" s="36" t="s">
        <v>165</v>
      </c>
      <c r="G52" s="36" t="s">
        <v>9</v>
      </c>
      <c r="H52" s="65" t="s">
        <v>123</v>
      </c>
      <c r="I52" s="169" t="s">
        <v>442</v>
      </c>
      <c r="J52" s="124"/>
      <c r="K52" s="118"/>
      <c r="L52" s="116"/>
      <c r="M52" s="168" t="s">
        <v>446</v>
      </c>
      <c r="N52" s="39"/>
    </row>
    <row r="53" spans="1:14" s="12" customFormat="1" ht="66.75" customHeight="1" thickBot="1" x14ac:dyDescent="0.25">
      <c r="A53" s="102" t="s">
        <v>307</v>
      </c>
      <c r="B53" s="71"/>
      <c r="C53" s="40" t="s">
        <v>36</v>
      </c>
      <c r="D53" s="59"/>
      <c r="E53" s="36" t="s">
        <v>167</v>
      </c>
      <c r="F53" s="36" t="s">
        <v>165</v>
      </c>
      <c r="G53" s="36" t="s">
        <v>11</v>
      </c>
      <c r="H53" s="65" t="s">
        <v>12</v>
      </c>
      <c r="I53" s="169" t="s">
        <v>442</v>
      </c>
      <c r="J53" s="124"/>
      <c r="K53" s="118"/>
      <c r="L53" s="116"/>
      <c r="M53" s="168" t="s">
        <v>447</v>
      </c>
      <c r="N53" s="39"/>
    </row>
    <row r="54" spans="1:14" s="12" customFormat="1" ht="51" customHeight="1" x14ac:dyDescent="0.2">
      <c r="A54" s="196" t="s">
        <v>308</v>
      </c>
      <c r="B54" s="198"/>
      <c r="C54" s="178" t="s">
        <v>37</v>
      </c>
      <c r="D54" s="180"/>
      <c r="E54" s="36" t="s">
        <v>166</v>
      </c>
      <c r="F54" s="36" t="s">
        <v>165</v>
      </c>
      <c r="G54" s="200" t="s">
        <v>124</v>
      </c>
      <c r="H54" s="184" t="s">
        <v>66</v>
      </c>
      <c r="I54" s="194" t="s">
        <v>442</v>
      </c>
      <c r="J54" s="124"/>
      <c r="K54" s="118"/>
      <c r="L54" s="116"/>
      <c r="M54" s="192"/>
      <c r="N54" s="39"/>
    </row>
    <row r="55" spans="1:14" s="12" customFormat="1" ht="51" customHeight="1" thickBot="1" x14ac:dyDescent="0.25">
      <c r="A55" s="197"/>
      <c r="B55" s="199"/>
      <c r="C55" s="179"/>
      <c r="D55" s="181"/>
      <c r="E55" s="115"/>
      <c r="F55" s="115"/>
      <c r="G55" s="201"/>
      <c r="H55" s="185"/>
      <c r="I55" s="195"/>
      <c r="J55" s="124"/>
      <c r="K55" s="118"/>
      <c r="L55" s="116"/>
      <c r="M55" s="193"/>
      <c r="N55" s="39"/>
    </row>
    <row r="56" spans="1:14" s="12" customFormat="1" ht="39" customHeight="1" thickBot="1" x14ac:dyDescent="0.25">
      <c r="A56" s="102" t="s">
        <v>309</v>
      </c>
      <c r="B56" s="70"/>
      <c r="C56" s="40" t="s">
        <v>38</v>
      </c>
      <c r="D56" s="59"/>
      <c r="E56" s="36" t="s">
        <v>166</v>
      </c>
      <c r="F56" s="36" t="s">
        <v>165</v>
      </c>
      <c r="G56" s="36" t="s">
        <v>125</v>
      </c>
      <c r="H56" s="65" t="s">
        <v>126</v>
      </c>
      <c r="I56" s="116" t="s">
        <v>414</v>
      </c>
      <c r="J56" s="118"/>
      <c r="K56" s="118"/>
      <c r="L56" s="116"/>
      <c r="M56" s="54"/>
      <c r="N56" s="39"/>
    </row>
    <row r="57" spans="1:14" s="8" customFormat="1" ht="124.5" thickBot="1" x14ac:dyDescent="0.25">
      <c r="A57" s="102" t="s">
        <v>310</v>
      </c>
      <c r="B57" s="71"/>
      <c r="C57" s="40" t="s">
        <v>47</v>
      </c>
      <c r="D57" s="59"/>
      <c r="E57" s="36" t="s">
        <v>166</v>
      </c>
      <c r="F57" s="36" t="s">
        <v>170</v>
      </c>
      <c r="G57" s="36" t="s">
        <v>127</v>
      </c>
      <c r="H57" s="65" t="s">
        <v>128</v>
      </c>
      <c r="I57" s="119" t="s">
        <v>414</v>
      </c>
      <c r="J57" s="120"/>
      <c r="K57" s="120"/>
      <c r="L57" s="119"/>
      <c r="M57" s="55"/>
      <c r="N57" s="37"/>
    </row>
    <row r="58" spans="1:14" s="6" customFormat="1" ht="57" thickBot="1" x14ac:dyDescent="0.25">
      <c r="A58" s="102" t="s">
        <v>311</v>
      </c>
      <c r="B58" s="71"/>
      <c r="C58" s="40" t="s">
        <v>213</v>
      </c>
      <c r="D58" s="59"/>
      <c r="E58" s="36" t="s">
        <v>166</v>
      </c>
      <c r="F58" s="36" t="s">
        <v>170</v>
      </c>
      <c r="G58" s="36" t="s">
        <v>127</v>
      </c>
      <c r="H58" s="65" t="s">
        <v>129</v>
      </c>
      <c r="I58" s="116" t="s">
        <v>442</v>
      </c>
      <c r="J58" s="124"/>
      <c r="K58" s="118"/>
      <c r="L58" s="116"/>
      <c r="M58" s="55"/>
      <c r="N58" s="30"/>
    </row>
    <row r="59" spans="1:14" s="8" customFormat="1" ht="113.25" thickBot="1" x14ac:dyDescent="0.25">
      <c r="A59" s="102" t="s">
        <v>312</v>
      </c>
      <c r="B59" s="71"/>
      <c r="C59" s="40" t="s">
        <v>130</v>
      </c>
      <c r="D59" s="59"/>
      <c r="E59" s="36" t="s">
        <v>166</v>
      </c>
      <c r="F59" s="36" t="s">
        <v>170</v>
      </c>
      <c r="G59" s="36" t="s">
        <v>131</v>
      </c>
      <c r="H59" s="65" t="s">
        <v>132</v>
      </c>
      <c r="I59" s="116" t="s">
        <v>442</v>
      </c>
      <c r="J59" s="124"/>
      <c r="K59" s="118"/>
      <c r="L59" s="116"/>
      <c r="M59" s="55"/>
      <c r="N59" s="37"/>
    </row>
    <row r="60" spans="1:14" s="8" customFormat="1" ht="90.75" thickBot="1" x14ac:dyDescent="0.25">
      <c r="A60" s="102" t="s">
        <v>313</v>
      </c>
      <c r="B60" s="71"/>
      <c r="C60" s="40" t="s">
        <v>50</v>
      </c>
      <c r="D60" s="59"/>
      <c r="E60" s="36" t="s">
        <v>166</v>
      </c>
      <c r="F60" s="36" t="s">
        <v>170</v>
      </c>
      <c r="G60" s="36" t="s">
        <v>131</v>
      </c>
      <c r="H60" s="65" t="s">
        <v>133</v>
      </c>
      <c r="I60" s="116" t="s">
        <v>442</v>
      </c>
      <c r="J60" s="124"/>
      <c r="K60" s="118"/>
      <c r="L60" s="116"/>
      <c r="M60" s="55"/>
      <c r="N60" s="37"/>
    </row>
    <row r="61" spans="1:14" s="8" customFormat="1" ht="75" customHeight="1" thickBot="1" x14ac:dyDescent="0.25">
      <c r="A61" s="102" t="s">
        <v>314</v>
      </c>
      <c r="B61" s="71"/>
      <c r="C61" s="40" t="s">
        <v>39</v>
      </c>
      <c r="D61" s="59"/>
      <c r="E61" s="36" t="s">
        <v>166</v>
      </c>
      <c r="F61" s="36" t="s">
        <v>170</v>
      </c>
      <c r="G61" s="36" t="s">
        <v>75</v>
      </c>
      <c r="H61" s="65" t="s">
        <v>134</v>
      </c>
      <c r="I61" s="119" t="s">
        <v>414</v>
      </c>
      <c r="J61" s="120"/>
      <c r="K61" s="120"/>
      <c r="L61" s="119"/>
      <c r="M61" s="55"/>
      <c r="N61" s="37"/>
    </row>
    <row r="62" spans="1:14" s="8" customFormat="1" ht="121.5" customHeight="1" thickBot="1" x14ac:dyDescent="0.25">
      <c r="A62" s="102" t="s">
        <v>315</v>
      </c>
      <c r="B62" s="71"/>
      <c r="C62" s="40" t="s">
        <v>40</v>
      </c>
      <c r="D62" s="59"/>
      <c r="E62" s="36" t="s">
        <v>166</v>
      </c>
      <c r="F62" s="36" t="s">
        <v>170</v>
      </c>
      <c r="G62" s="36" t="s">
        <v>0</v>
      </c>
      <c r="H62" s="65" t="s">
        <v>157</v>
      </c>
      <c r="I62" s="119" t="s">
        <v>414</v>
      </c>
      <c r="J62" s="120"/>
      <c r="K62" s="120"/>
      <c r="L62" s="119"/>
      <c r="M62" s="55"/>
      <c r="N62" s="37"/>
    </row>
    <row r="63" spans="1:14" s="6" customFormat="1" ht="177.75" customHeight="1" thickBot="1" x14ac:dyDescent="0.25">
      <c r="A63" s="102" t="s">
        <v>316</v>
      </c>
      <c r="B63" s="71"/>
      <c r="C63" s="40" t="s">
        <v>41</v>
      </c>
      <c r="D63" s="59"/>
      <c r="E63" s="36" t="s">
        <v>166</v>
      </c>
      <c r="F63" s="36" t="s">
        <v>170</v>
      </c>
      <c r="G63" s="36" t="s">
        <v>135</v>
      </c>
      <c r="H63" s="65" t="s">
        <v>136</v>
      </c>
      <c r="I63" s="116" t="s">
        <v>415</v>
      </c>
      <c r="J63" s="124" t="s">
        <v>425</v>
      </c>
      <c r="K63" s="147" t="s">
        <v>435</v>
      </c>
      <c r="L63" s="116" t="s">
        <v>415</v>
      </c>
      <c r="M63" s="55"/>
      <c r="N63" s="30"/>
    </row>
    <row r="64" spans="1:14" s="6" customFormat="1" ht="68.25" thickBot="1" x14ac:dyDescent="0.25">
      <c r="A64" s="102" t="s">
        <v>317</v>
      </c>
      <c r="B64" s="71"/>
      <c r="C64" s="40" t="s">
        <v>42</v>
      </c>
      <c r="D64" s="59"/>
      <c r="E64" s="36" t="s">
        <v>166</v>
      </c>
      <c r="F64" s="36" t="s">
        <v>170</v>
      </c>
      <c r="G64" s="36" t="s">
        <v>137</v>
      </c>
      <c r="H64" s="65" t="s">
        <v>138</v>
      </c>
      <c r="I64" s="116" t="s">
        <v>444</v>
      </c>
      <c r="J64" s="124"/>
      <c r="K64" s="118"/>
      <c r="L64" s="116"/>
      <c r="M64" s="55"/>
      <c r="N64" s="30"/>
    </row>
    <row r="65" spans="1:14" s="6" customFormat="1" ht="68.25" thickBot="1" x14ac:dyDescent="0.25">
      <c r="A65" s="102" t="s">
        <v>318</v>
      </c>
      <c r="B65" s="71"/>
      <c r="C65" s="40" t="s">
        <v>43</v>
      </c>
      <c r="D65" s="59"/>
      <c r="E65" s="36" t="s">
        <v>166</v>
      </c>
      <c r="F65" s="36" t="s">
        <v>170</v>
      </c>
      <c r="G65" s="36" t="s">
        <v>139</v>
      </c>
      <c r="H65" s="65" t="s">
        <v>140</v>
      </c>
      <c r="I65" s="116" t="s">
        <v>442</v>
      </c>
      <c r="J65" s="124"/>
      <c r="K65" s="118"/>
      <c r="L65" s="116"/>
      <c r="M65" s="55"/>
      <c r="N65" s="30"/>
    </row>
    <row r="66" spans="1:14" s="6" customFormat="1" ht="80.25" customHeight="1" thickBot="1" x14ac:dyDescent="0.25">
      <c r="A66" s="102" t="s">
        <v>319</v>
      </c>
      <c r="B66" s="71"/>
      <c r="C66" s="40" t="s">
        <v>259</v>
      </c>
      <c r="D66" s="59"/>
      <c r="E66" s="36" t="s">
        <v>166</v>
      </c>
      <c r="F66" s="36" t="s">
        <v>170</v>
      </c>
      <c r="G66" s="36" t="s">
        <v>141</v>
      </c>
      <c r="H66" s="65" t="s">
        <v>142</v>
      </c>
      <c r="I66" s="116" t="s">
        <v>442</v>
      </c>
      <c r="J66" s="124"/>
      <c r="K66" s="147"/>
      <c r="L66" s="116"/>
      <c r="M66" s="55"/>
      <c r="N66" s="30"/>
    </row>
    <row r="67" spans="1:14" s="10" customFormat="1" ht="85.5" customHeight="1" thickBot="1" x14ac:dyDescent="0.25">
      <c r="A67" s="102" t="s">
        <v>320</v>
      </c>
      <c r="B67" s="71"/>
      <c r="C67" s="40" t="s">
        <v>44</v>
      </c>
      <c r="D67" s="59"/>
      <c r="E67" s="36" t="s">
        <v>166</v>
      </c>
      <c r="F67" s="36" t="s">
        <v>170</v>
      </c>
      <c r="G67" s="36" t="s">
        <v>13</v>
      </c>
      <c r="H67" s="65" t="s">
        <v>143</v>
      </c>
      <c r="I67" s="116" t="s">
        <v>415</v>
      </c>
      <c r="J67" s="124" t="s">
        <v>425</v>
      </c>
      <c r="K67" s="147" t="s">
        <v>433</v>
      </c>
      <c r="L67" s="116" t="s">
        <v>415</v>
      </c>
      <c r="M67" s="55"/>
      <c r="N67" s="41"/>
    </row>
    <row r="68" spans="1:14" s="6" customFormat="1" ht="102" thickBot="1" x14ac:dyDescent="0.25">
      <c r="A68" s="102" t="s">
        <v>321</v>
      </c>
      <c r="B68" s="71"/>
      <c r="C68" s="40" t="s">
        <v>45</v>
      </c>
      <c r="D68" s="59"/>
      <c r="E68" s="36" t="s">
        <v>166</v>
      </c>
      <c r="F68" s="36" t="s">
        <v>170</v>
      </c>
      <c r="G68" s="36" t="s">
        <v>144</v>
      </c>
      <c r="H68" s="65" t="s">
        <v>80</v>
      </c>
      <c r="I68" s="116" t="s">
        <v>442</v>
      </c>
      <c r="J68" s="117"/>
      <c r="K68" s="118"/>
      <c r="L68" s="116"/>
      <c r="M68" s="55"/>
      <c r="N68" s="30"/>
    </row>
    <row r="69" spans="1:14" s="6" customFormat="1" ht="86.25" customHeight="1" thickBot="1" x14ac:dyDescent="0.25">
      <c r="A69" s="102" t="s">
        <v>322</v>
      </c>
      <c r="B69" s="76"/>
      <c r="C69" s="77" t="s">
        <v>46</v>
      </c>
      <c r="D69" s="78"/>
      <c r="E69" s="73" t="s">
        <v>166</v>
      </c>
      <c r="F69" s="73" t="s">
        <v>170</v>
      </c>
      <c r="G69" s="73" t="s">
        <v>145</v>
      </c>
      <c r="H69" s="74" t="s">
        <v>146</v>
      </c>
      <c r="I69" s="122" t="s">
        <v>414</v>
      </c>
      <c r="J69" s="123"/>
      <c r="K69" s="123"/>
      <c r="L69" s="122"/>
      <c r="M69" s="79"/>
      <c r="N69" s="30"/>
    </row>
    <row r="70" spans="1:14" s="6" customFormat="1" ht="63" customHeight="1" thickBot="1" x14ac:dyDescent="0.2">
      <c r="A70" s="102">
        <v>600</v>
      </c>
      <c r="B70" s="69"/>
      <c r="C70" s="58"/>
      <c r="D70" s="143" t="s">
        <v>216</v>
      </c>
      <c r="E70" s="143" t="s">
        <v>166</v>
      </c>
      <c r="F70" s="143" t="s">
        <v>165</v>
      </c>
      <c r="G70" s="148" t="s">
        <v>220</v>
      </c>
      <c r="H70" s="149" t="s">
        <v>218</v>
      </c>
      <c r="I70" s="53" t="s">
        <v>414</v>
      </c>
      <c r="J70" s="136"/>
      <c r="K70" s="136"/>
      <c r="L70" s="136"/>
      <c r="M70" s="54"/>
      <c r="N70" s="30"/>
    </row>
    <row r="71" spans="1:14" s="6" customFormat="1" ht="106.5" customHeight="1" thickBot="1" x14ac:dyDescent="0.2">
      <c r="A71" s="102">
        <v>610</v>
      </c>
      <c r="B71" s="69"/>
      <c r="C71" s="58"/>
      <c r="D71" s="143" t="s">
        <v>409</v>
      </c>
      <c r="E71" s="143" t="s">
        <v>166</v>
      </c>
      <c r="F71" s="143" t="s">
        <v>165</v>
      </c>
      <c r="G71" s="148" t="s">
        <v>220</v>
      </c>
      <c r="H71" s="149" t="s">
        <v>411</v>
      </c>
      <c r="I71" s="53" t="s">
        <v>414</v>
      </c>
      <c r="J71" s="136"/>
      <c r="K71" s="136"/>
      <c r="L71" s="136"/>
      <c r="M71" s="54"/>
      <c r="N71" s="30"/>
    </row>
    <row r="72" spans="1:14" s="6" customFormat="1" ht="52.5" customHeight="1" thickBot="1" x14ac:dyDescent="0.2">
      <c r="A72" s="102">
        <v>620</v>
      </c>
      <c r="B72" s="69"/>
      <c r="C72" s="58"/>
      <c r="D72" s="143" t="s">
        <v>221</v>
      </c>
      <c r="E72" s="143" t="s">
        <v>166</v>
      </c>
      <c r="F72" s="143" t="s">
        <v>165</v>
      </c>
      <c r="G72" s="148" t="s">
        <v>410</v>
      </c>
      <c r="H72" s="149" t="s">
        <v>222</v>
      </c>
      <c r="I72" s="53" t="s">
        <v>414</v>
      </c>
      <c r="J72" s="136"/>
      <c r="K72" s="136"/>
      <c r="L72" s="136"/>
      <c r="M72" s="54"/>
      <c r="N72" s="30"/>
    </row>
    <row r="73" spans="1:14" s="6" customFormat="1" ht="99.75" customHeight="1" thickBot="1" x14ac:dyDescent="0.2">
      <c r="A73" s="102">
        <v>630</v>
      </c>
      <c r="B73" s="69"/>
      <c r="C73" s="58"/>
      <c r="D73" s="143" t="s">
        <v>14</v>
      </c>
      <c r="E73" s="143" t="s">
        <v>166</v>
      </c>
      <c r="F73" s="143" t="s">
        <v>165</v>
      </c>
      <c r="G73" s="148" t="s">
        <v>410</v>
      </c>
      <c r="H73" s="149" t="s">
        <v>412</v>
      </c>
      <c r="I73" s="53" t="s">
        <v>414</v>
      </c>
      <c r="J73" s="136"/>
      <c r="K73" s="136"/>
      <c r="L73" s="136"/>
      <c r="M73" s="54"/>
      <c r="N73" s="30"/>
    </row>
    <row r="74" spans="1:14" s="6" customFormat="1" ht="101.25" x14ac:dyDescent="0.2">
      <c r="A74" s="102">
        <v>640</v>
      </c>
      <c r="B74" s="69"/>
      <c r="C74" s="58"/>
      <c r="D74" s="143" t="s">
        <v>217</v>
      </c>
      <c r="E74" s="143" t="s">
        <v>166</v>
      </c>
      <c r="F74" s="143" t="s">
        <v>165</v>
      </c>
      <c r="G74" s="150" t="s">
        <v>223</v>
      </c>
      <c r="H74" s="151" t="s">
        <v>219</v>
      </c>
      <c r="I74" s="53" t="s">
        <v>414</v>
      </c>
      <c r="J74" s="136"/>
      <c r="K74" s="136"/>
      <c r="L74" s="136"/>
      <c r="M74" s="54"/>
      <c r="N74" s="30"/>
    </row>
    <row r="75" spans="1:14" s="6" customFormat="1" ht="15" x14ac:dyDescent="0.2">
      <c r="A75" s="14"/>
      <c r="B75" s="31"/>
      <c r="C75" s="31"/>
      <c r="D75" s="31"/>
      <c r="E75" s="31"/>
      <c r="F75" s="31"/>
      <c r="G75" s="31"/>
      <c r="H75" s="42"/>
      <c r="I75" s="32"/>
      <c r="J75" s="33"/>
      <c r="K75" s="33"/>
      <c r="L75" s="33"/>
      <c r="M75" s="33"/>
      <c r="N75" s="30"/>
    </row>
    <row r="76" spans="1:14" s="6" customFormat="1" ht="15" x14ac:dyDescent="0.2">
      <c r="A76" s="14"/>
      <c r="B76" s="31"/>
      <c r="C76" s="31"/>
      <c r="D76" s="31"/>
      <c r="E76" s="31"/>
      <c r="F76" s="31"/>
      <c r="G76" s="31"/>
      <c r="H76" s="42"/>
      <c r="I76" s="32"/>
      <c r="J76" s="33"/>
      <c r="K76" s="33"/>
      <c r="L76" s="33"/>
      <c r="M76" s="33"/>
      <c r="N76" s="30"/>
    </row>
    <row r="77" spans="1:14" s="6" customFormat="1" ht="15" x14ac:dyDescent="0.2">
      <c r="A77" s="14"/>
      <c r="B77" s="31"/>
      <c r="C77" s="31"/>
      <c r="D77" s="31"/>
      <c r="E77" s="31"/>
      <c r="F77" s="31"/>
      <c r="G77" s="31"/>
      <c r="H77" s="42"/>
      <c r="I77" s="32"/>
      <c r="J77" s="33"/>
      <c r="K77" s="33"/>
      <c r="L77" s="33"/>
      <c r="M77" s="33"/>
      <c r="N77" s="30"/>
    </row>
    <row r="78" spans="1:14" s="6" customFormat="1" ht="15" x14ac:dyDescent="0.2">
      <c r="A78" s="14"/>
      <c r="B78" s="31"/>
      <c r="C78" s="31"/>
      <c r="D78" s="31"/>
      <c r="E78" s="31"/>
      <c r="F78" s="31"/>
      <c r="G78" s="31"/>
      <c r="H78" s="42"/>
      <c r="I78" s="32"/>
      <c r="J78" s="33"/>
      <c r="K78" s="33"/>
      <c r="L78" s="33"/>
      <c r="M78" s="33"/>
      <c r="N78" s="30"/>
    </row>
    <row r="79" spans="1:14" s="6" customFormat="1" ht="15" x14ac:dyDescent="0.2">
      <c r="B79" s="27"/>
      <c r="C79" s="27"/>
      <c r="D79" s="27"/>
      <c r="E79" s="27"/>
      <c r="F79" s="27"/>
      <c r="G79" s="27"/>
      <c r="H79" s="28"/>
      <c r="I79" s="29"/>
      <c r="J79" s="30"/>
      <c r="K79" s="30"/>
      <c r="L79" s="30"/>
      <c r="M79" s="30"/>
      <c r="N79" s="30"/>
    </row>
    <row r="80" spans="1:14" s="6" customFormat="1" ht="15" x14ac:dyDescent="0.2">
      <c r="B80" s="27"/>
      <c r="C80" s="27"/>
      <c r="D80" s="27"/>
      <c r="E80" s="27"/>
      <c r="F80" s="27"/>
      <c r="G80" s="27"/>
      <c r="H80" s="28"/>
      <c r="I80" s="29"/>
      <c r="J80" s="30"/>
      <c r="K80" s="30"/>
      <c r="L80" s="30"/>
      <c r="M80" s="30"/>
      <c r="N80" s="30"/>
    </row>
    <row r="81" spans="2:14" s="6" customFormat="1" ht="15" x14ac:dyDescent="0.2">
      <c r="B81" s="27"/>
      <c r="C81" s="27"/>
      <c r="D81" s="27"/>
      <c r="E81" s="27"/>
      <c r="F81" s="27"/>
      <c r="G81" s="27"/>
      <c r="H81" s="28"/>
      <c r="I81" s="29"/>
      <c r="J81" s="30"/>
      <c r="K81" s="30"/>
      <c r="L81" s="30"/>
      <c r="M81" s="30"/>
      <c r="N81" s="30"/>
    </row>
    <row r="82" spans="2:14" s="6" customFormat="1" ht="15" x14ac:dyDescent="0.2">
      <c r="B82" s="27"/>
      <c r="C82" s="27"/>
      <c r="D82" s="27"/>
      <c r="E82" s="27"/>
      <c r="F82" s="27"/>
      <c r="G82" s="27"/>
      <c r="H82" s="28"/>
      <c r="I82" s="29"/>
      <c r="J82" s="30"/>
      <c r="K82" s="30"/>
      <c r="L82" s="30"/>
      <c r="M82" s="30"/>
      <c r="N82" s="30"/>
    </row>
    <row r="83" spans="2:14" s="6" customFormat="1" ht="15" x14ac:dyDescent="0.2">
      <c r="B83" s="27"/>
      <c r="C83" s="27"/>
      <c r="D83" s="27"/>
      <c r="E83" s="27"/>
      <c r="F83" s="27"/>
      <c r="G83" s="27"/>
      <c r="H83" s="28"/>
      <c r="I83" s="29"/>
      <c r="J83" s="30"/>
      <c r="K83" s="30"/>
      <c r="L83" s="30"/>
      <c r="M83" s="30"/>
      <c r="N83" s="30"/>
    </row>
    <row r="84" spans="2:14" s="6" customFormat="1" ht="15" x14ac:dyDescent="0.2">
      <c r="B84" s="27"/>
      <c r="C84" s="27"/>
      <c r="D84" s="27"/>
      <c r="E84" s="27"/>
      <c r="F84" s="27"/>
      <c r="G84" s="27"/>
      <c r="H84" s="28"/>
      <c r="I84" s="29"/>
      <c r="J84" s="30"/>
      <c r="K84" s="30"/>
      <c r="L84" s="30"/>
      <c r="M84" s="30"/>
      <c r="N84" s="30"/>
    </row>
    <row r="85" spans="2:14" s="6" customFormat="1" ht="15" x14ac:dyDescent="0.2">
      <c r="B85" s="27"/>
      <c r="C85" s="27"/>
      <c r="D85" s="27"/>
      <c r="E85" s="27"/>
      <c r="F85" s="27"/>
      <c r="G85" s="27"/>
      <c r="H85" s="28"/>
      <c r="I85" s="29"/>
      <c r="J85" s="30"/>
      <c r="K85" s="30"/>
      <c r="L85" s="30"/>
      <c r="M85" s="30"/>
      <c r="N85" s="30"/>
    </row>
    <row r="86" spans="2:14" s="6" customFormat="1" ht="15" x14ac:dyDescent="0.2">
      <c r="B86" s="27"/>
      <c r="C86" s="27"/>
      <c r="D86" s="27"/>
      <c r="E86" s="27"/>
      <c r="F86" s="27"/>
      <c r="G86" s="27"/>
      <c r="H86" s="28"/>
      <c r="I86" s="29"/>
      <c r="J86" s="30"/>
      <c r="K86" s="30"/>
      <c r="L86" s="30"/>
      <c r="M86" s="30"/>
      <c r="N86" s="30"/>
    </row>
    <row r="87" spans="2:14" s="6" customFormat="1" ht="15" x14ac:dyDescent="0.2">
      <c r="B87" s="27"/>
      <c r="C87" s="27"/>
      <c r="D87" s="27"/>
      <c r="E87" s="27"/>
      <c r="F87" s="27"/>
      <c r="G87" s="27"/>
      <c r="H87" s="28"/>
      <c r="I87" s="29"/>
      <c r="J87" s="30"/>
      <c r="K87" s="30"/>
      <c r="L87" s="30"/>
      <c r="M87" s="30"/>
      <c r="N87" s="30"/>
    </row>
    <row r="88" spans="2:14" s="6" customFormat="1" ht="15" x14ac:dyDescent="0.2">
      <c r="B88" s="27"/>
      <c r="C88" s="27"/>
      <c r="D88" s="27"/>
      <c r="E88" s="27"/>
      <c r="F88" s="27"/>
      <c r="G88" s="27"/>
      <c r="H88" s="28"/>
      <c r="I88" s="29"/>
      <c r="J88" s="30"/>
      <c r="K88" s="30"/>
      <c r="L88" s="30"/>
      <c r="M88" s="30"/>
      <c r="N88" s="30"/>
    </row>
    <row r="89" spans="2:14" s="6" customFormat="1" ht="15" x14ac:dyDescent="0.2">
      <c r="B89" s="27"/>
      <c r="C89" s="27"/>
      <c r="D89" s="27"/>
      <c r="E89" s="27"/>
      <c r="F89" s="27"/>
      <c r="G89" s="27"/>
      <c r="H89" s="28"/>
      <c r="I89" s="29"/>
      <c r="J89" s="30"/>
      <c r="K89" s="30"/>
      <c r="L89" s="30"/>
      <c r="M89" s="30"/>
      <c r="N89" s="30"/>
    </row>
    <row r="90" spans="2:14" s="6" customFormat="1" ht="15" x14ac:dyDescent="0.2">
      <c r="B90" s="27"/>
      <c r="C90" s="27"/>
      <c r="D90" s="27"/>
      <c r="E90" s="27"/>
      <c r="F90" s="27"/>
      <c r="G90" s="27"/>
      <c r="H90" s="28"/>
      <c r="I90" s="29"/>
      <c r="J90" s="30"/>
      <c r="K90" s="30"/>
      <c r="L90" s="30"/>
      <c r="M90" s="30"/>
      <c r="N90" s="30"/>
    </row>
    <row r="91" spans="2:14" s="6" customFormat="1" ht="15" x14ac:dyDescent="0.2">
      <c r="B91" s="27"/>
      <c r="C91" s="27"/>
      <c r="D91" s="27"/>
      <c r="E91" s="27"/>
      <c r="F91" s="27"/>
      <c r="G91" s="27"/>
      <c r="H91" s="28"/>
      <c r="I91" s="29"/>
      <c r="J91" s="30"/>
      <c r="K91" s="30"/>
      <c r="L91" s="30"/>
      <c r="M91" s="30"/>
      <c r="N91" s="30"/>
    </row>
    <row r="92" spans="2:14" s="6" customFormat="1" ht="15" x14ac:dyDescent="0.2">
      <c r="B92" s="27"/>
      <c r="C92" s="27"/>
      <c r="D92" s="27"/>
      <c r="E92" s="27"/>
      <c r="F92" s="27"/>
      <c r="G92" s="27"/>
      <c r="H92" s="28"/>
      <c r="I92" s="29"/>
      <c r="J92" s="30"/>
      <c r="K92" s="30"/>
      <c r="L92" s="30"/>
      <c r="M92" s="30"/>
      <c r="N92" s="30"/>
    </row>
    <row r="93" spans="2:14" s="6" customFormat="1" ht="15" x14ac:dyDescent="0.2">
      <c r="B93" s="27"/>
      <c r="C93" s="27"/>
      <c r="D93" s="27"/>
      <c r="E93" s="27"/>
      <c r="F93" s="27"/>
      <c r="G93" s="27"/>
      <c r="H93" s="28"/>
      <c r="I93" s="29"/>
      <c r="J93" s="30"/>
      <c r="K93" s="30"/>
      <c r="L93" s="30"/>
      <c r="M93" s="30"/>
      <c r="N93" s="30"/>
    </row>
    <row r="94" spans="2:14" s="6" customFormat="1" ht="15" x14ac:dyDescent="0.2">
      <c r="B94" s="27"/>
      <c r="C94" s="27"/>
      <c r="D94" s="27"/>
      <c r="E94" s="27"/>
      <c r="F94" s="27"/>
      <c r="G94" s="27"/>
      <c r="H94" s="28"/>
      <c r="I94" s="29"/>
      <c r="J94" s="30"/>
      <c r="K94" s="30"/>
      <c r="L94" s="30"/>
      <c r="M94" s="30"/>
      <c r="N94" s="30"/>
    </row>
    <row r="95" spans="2:14" s="6" customFormat="1" ht="15" x14ac:dyDescent="0.2">
      <c r="B95" s="27"/>
      <c r="C95" s="27"/>
      <c r="D95" s="27"/>
      <c r="E95" s="27"/>
      <c r="F95" s="27"/>
      <c r="G95" s="27"/>
      <c r="H95" s="28"/>
      <c r="I95" s="29"/>
      <c r="J95" s="30"/>
      <c r="K95" s="30"/>
      <c r="L95" s="30"/>
      <c r="M95" s="30"/>
      <c r="N95" s="30"/>
    </row>
    <row r="96" spans="2:14" s="6" customFormat="1" ht="15" x14ac:dyDescent="0.2">
      <c r="B96" s="27"/>
      <c r="C96" s="27"/>
      <c r="D96" s="27"/>
      <c r="E96" s="27"/>
      <c r="F96" s="27"/>
      <c r="G96" s="27"/>
      <c r="H96" s="28"/>
      <c r="I96" s="29"/>
      <c r="J96" s="30"/>
      <c r="K96" s="30"/>
      <c r="L96" s="30"/>
      <c r="M96" s="30"/>
      <c r="N96" s="30"/>
    </row>
    <row r="97" spans="2:14" s="6" customFormat="1" ht="15" x14ac:dyDescent="0.2">
      <c r="B97" s="27"/>
      <c r="C97" s="27"/>
      <c r="D97" s="27"/>
      <c r="E97" s="27"/>
      <c r="F97" s="27"/>
      <c r="G97" s="27"/>
      <c r="H97" s="28"/>
      <c r="I97" s="29"/>
      <c r="J97" s="30"/>
      <c r="K97" s="30"/>
      <c r="L97" s="30"/>
      <c r="M97" s="30"/>
      <c r="N97" s="30"/>
    </row>
    <row r="98" spans="2:14" s="6" customFormat="1" ht="15" x14ac:dyDescent="0.2">
      <c r="B98" s="27"/>
      <c r="C98" s="27"/>
      <c r="D98" s="27"/>
      <c r="E98" s="27"/>
      <c r="F98" s="27"/>
      <c r="G98" s="27"/>
      <c r="H98" s="28"/>
      <c r="I98" s="29"/>
      <c r="J98" s="30"/>
      <c r="K98" s="30"/>
      <c r="L98" s="30"/>
      <c r="M98" s="30"/>
      <c r="N98" s="30"/>
    </row>
    <row r="99" spans="2:14" s="6" customFormat="1" ht="15" x14ac:dyDescent="0.2">
      <c r="B99" s="27"/>
      <c r="C99" s="27"/>
      <c r="D99" s="27"/>
      <c r="E99" s="27"/>
      <c r="F99" s="27"/>
      <c r="G99" s="27"/>
      <c r="H99" s="28"/>
      <c r="I99" s="29"/>
      <c r="J99" s="30"/>
      <c r="K99" s="30"/>
      <c r="L99" s="30"/>
      <c r="M99" s="30"/>
      <c r="N99" s="30"/>
    </row>
    <row r="100" spans="2:14" s="6" customFormat="1" ht="15" x14ac:dyDescent="0.2">
      <c r="B100" s="27"/>
      <c r="C100" s="27"/>
      <c r="D100" s="27"/>
      <c r="E100" s="27"/>
      <c r="F100" s="27"/>
      <c r="G100" s="27"/>
      <c r="H100" s="28"/>
      <c r="I100" s="29"/>
      <c r="J100" s="30"/>
      <c r="K100" s="30"/>
      <c r="L100" s="30"/>
      <c r="M100" s="30"/>
      <c r="N100" s="30"/>
    </row>
    <row r="101" spans="2:14" s="6" customFormat="1" ht="15" x14ac:dyDescent="0.2">
      <c r="B101" s="27"/>
      <c r="C101" s="27"/>
      <c r="D101" s="27"/>
      <c r="E101" s="27"/>
      <c r="F101" s="27"/>
      <c r="G101" s="27"/>
      <c r="H101" s="28"/>
      <c r="I101" s="29"/>
      <c r="J101" s="30"/>
      <c r="K101" s="30"/>
      <c r="L101" s="30"/>
      <c r="M101" s="30"/>
      <c r="N101" s="30"/>
    </row>
    <row r="102" spans="2:14" s="6" customFormat="1" ht="15" x14ac:dyDescent="0.2">
      <c r="B102" s="27"/>
      <c r="C102" s="27"/>
      <c r="D102" s="27"/>
      <c r="E102" s="27"/>
      <c r="F102" s="27"/>
      <c r="G102" s="27"/>
      <c r="H102" s="28"/>
      <c r="I102" s="29"/>
      <c r="J102" s="30"/>
      <c r="K102" s="30"/>
      <c r="L102" s="30"/>
      <c r="M102" s="30"/>
      <c r="N102" s="30"/>
    </row>
    <row r="103" spans="2:14" s="6" customFormat="1" ht="15" x14ac:dyDescent="0.2">
      <c r="B103" s="27"/>
      <c r="C103" s="27"/>
      <c r="D103" s="27"/>
      <c r="E103" s="27"/>
      <c r="F103" s="27"/>
      <c r="G103" s="27"/>
      <c r="H103" s="28"/>
      <c r="I103" s="29"/>
      <c r="J103" s="30"/>
      <c r="K103" s="30"/>
      <c r="L103" s="30"/>
      <c r="M103" s="30"/>
      <c r="N103" s="30"/>
    </row>
    <row r="104" spans="2:14" s="6" customFormat="1" ht="15" x14ac:dyDescent="0.2">
      <c r="B104" s="27"/>
      <c r="C104" s="27"/>
      <c r="D104" s="27"/>
      <c r="E104" s="27"/>
      <c r="F104" s="27"/>
      <c r="G104" s="27"/>
      <c r="H104" s="28"/>
      <c r="I104" s="29"/>
      <c r="J104" s="30"/>
      <c r="K104" s="30"/>
      <c r="L104" s="30"/>
      <c r="M104" s="30"/>
      <c r="N104" s="30"/>
    </row>
    <row r="105" spans="2:14" s="6" customFormat="1" ht="15" x14ac:dyDescent="0.2">
      <c r="B105" s="27"/>
      <c r="C105" s="27"/>
      <c r="D105" s="27"/>
      <c r="E105" s="27"/>
      <c r="F105" s="27"/>
      <c r="G105" s="27"/>
      <c r="H105" s="28"/>
      <c r="I105" s="29"/>
      <c r="J105" s="30"/>
      <c r="K105" s="30"/>
      <c r="L105" s="30"/>
      <c r="M105" s="30"/>
      <c r="N105" s="30"/>
    </row>
    <row r="106" spans="2:14" s="6" customFormat="1" ht="15" x14ac:dyDescent="0.2">
      <c r="B106" s="27"/>
      <c r="C106" s="27"/>
      <c r="D106" s="27"/>
      <c r="E106" s="27"/>
      <c r="F106" s="27"/>
      <c r="G106" s="27"/>
      <c r="H106" s="28"/>
      <c r="I106" s="29"/>
      <c r="J106" s="30"/>
      <c r="K106" s="30"/>
      <c r="L106" s="30"/>
      <c r="M106" s="30"/>
      <c r="N106" s="30"/>
    </row>
    <row r="107" spans="2:14" s="6" customFormat="1" ht="15" x14ac:dyDescent="0.2">
      <c r="B107" s="27"/>
      <c r="C107" s="27"/>
      <c r="D107" s="27"/>
      <c r="E107" s="27"/>
      <c r="F107" s="27"/>
      <c r="G107" s="27"/>
      <c r="H107" s="28"/>
      <c r="I107" s="29"/>
      <c r="J107" s="30"/>
      <c r="K107" s="30"/>
      <c r="L107" s="30"/>
      <c r="M107" s="30"/>
      <c r="N107" s="30"/>
    </row>
    <row r="108" spans="2:14" s="6" customFormat="1" ht="15" x14ac:dyDescent="0.2">
      <c r="B108" s="27"/>
      <c r="C108" s="27"/>
      <c r="D108" s="27"/>
      <c r="E108" s="27"/>
      <c r="F108" s="27"/>
      <c r="G108" s="27"/>
      <c r="H108" s="28"/>
      <c r="I108" s="29"/>
      <c r="J108" s="30"/>
      <c r="K108" s="30"/>
      <c r="L108" s="30"/>
      <c r="M108" s="30"/>
      <c r="N108" s="30"/>
    </row>
    <row r="109" spans="2:14" s="6" customFormat="1" ht="15" x14ac:dyDescent="0.2">
      <c r="B109" s="27"/>
      <c r="C109" s="27"/>
      <c r="D109" s="27"/>
      <c r="E109" s="27"/>
      <c r="F109" s="27"/>
      <c r="G109" s="27"/>
      <c r="H109" s="28"/>
      <c r="I109" s="29"/>
      <c r="J109" s="30"/>
      <c r="K109" s="30"/>
      <c r="L109" s="30"/>
      <c r="M109" s="30"/>
      <c r="N109" s="30"/>
    </row>
    <row r="110" spans="2:14" s="6" customFormat="1" ht="15" x14ac:dyDescent="0.2">
      <c r="B110" s="27"/>
      <c r="C110" s="27"/>
      <c r="D110" s="27"/>
      <c r="E110" s="27"/>
      <c r="F110" s="27"/>
      <c r="G110" s="27"/>
      <c r="H110" s="28"/>
      <c r="I110" s="29"/>
      <c r="J110" s="30"/>
      <c r="K110" s="30"/>
      <c r="L110" s="30"/>
      <c r="M110" s="30"/>
      <c r="N110" s="30"/>
    </row>
    <row r="111" spans="2:14" s="6" customFormat="1" ht="15" x14ac:dyDescent="0.2">
      <c r="B111" s="27"/>
      <c r="C111" s="27"/>
      <c r="D111" s="27"/>
      <c r="E111" s="27"/>
      <c r="F111" s="27"/>
      <c r="G111" s="27"/>
      <c r="H111" s="28"/>
      <c r="I111" s="29"/>
      <c r="J111" s="30"/>
      <c r="K111" s="30"/>
      <c r="L111" s="30"/>
      <c r="M111" s="30"/>
      <c r="N111" s="30"/>
    </row>
    <row r="112" spans="2:14" s="6" customFormat="1" ht="15" x14ac:dyDescent="0.2">
      <c r="B112" s="27"/>
      <c r="C112" s="27"/>
      <c r="D112" s="27"/>
      <c r="E112" s="27"/>
      <c r="F112" s="27"/>
      <c r="G112" s="27"/>
      <c r="H112" s="28"/>
      <c r="I112" s="29"/>
      <c r="J112" s="30"/>
      <c r="K112" s="30"/>
      <c r="L112" s="30"/>
      <c r="M112" s="30"/>
      <c r="N112" s="30"/>
    </row>
    <row r="113" spans="2:14" s="6" customFormat="1" ht="15" x14ac:dyDescent="0.2">
      <c r="B113" s="27"/>
      <c r="C113" s="27"/>
      <c r="D113" s="27"/>
      <c r="E113" s="27"/>
      <c r="F113" s="27"/>
      <c r="G113" s="27"/>
      <c r="H113" s="28"/>
      <c r="I113" s="29"/>
      <c r="J113" s="30"/>
      <c r="K113" s="30"/>
      <c r="L113" s="30"/>
      <c r="M113" s="30"/>
      <c r="N113" s="30"/>
    </row>
    <row r="114" spans="2:14" s="6" customFormat="1" ht="15" x14ac:dyDescent="0.2">
      <c r="B114" s="27"/>
      <c r="C114" s="27"/>
      <c r="D114" s="27"/>
      <c r="E114" s="27"/>
      <c r="F114" s="27"/>
      <c r="G114" s="27"/>
      <c r="H114" s="28"/>
      <c r="I114" s="29"/>
      <c r="J114" s="30"/>
      <c r="K114" s="30"/>
      <c r="L114" s="30"/>
      <c r="M114" s="30"/>
      <c r="N114" s="30"/>
    </row>
    <row r="115" spans="2:14" s="6" customFormat="1" ht="15" x14ac:dyDescent="0.2">
      <c r="B115" s="27"/>
      <c r="C115" s="27"/>
      <c r="D115" s="27"/>
      <c r="E115" s="27"/>
      <c r="F115" s="27"/>
      <c r="G115" s="27"/>
      <c r="H115" s="28"/>
      <c r="I115" s="29"/>
      <c r="J115" s="30"/>
      <c r="K115" s="30"/>
      <c r="L115" s="30"/>
      <c r="M115" s="30"/>
      <c r="N115" s="30"/>
    </row>
    <row r="116" spans="2:14" s="6" customFormat="1" ht="15" x14ac:dyDescent="0.2">
      <c r="B116" s="27"/>
      <c r="C116" s="27"/>
      <c r="D116" s="27"/>
      <c r="E116" s="27"/>
      <c r="F116" s="27"/>
      <c r="G116" s="27"/>
      <c r="H116" s="28"/>
      <c r="I116" s="29"/>
      <c r="J116" s="30"/>
      <c r="K116" s="30"/>
      <c r="L116" s="30"/>
      <c r="M116" s="30"/>
      <c r="N116" s="30"/>
    </row>
    <row r="117" spans="2:14" s="6" customFormat="1" ht="15" x14ac:dyDescent="0.2">
      <c r="B117" s="27"/>
      <c r="C117" s="27"/>
      <c r="D117" s="27"/>
      <c r="E117" s="27"/>
      <c r="F117" s="27"/>
      <c r="G117" s="27"/>
      <c r="H117" s="28"/>
      <c r="I117" s="29"/>
      <c r="J117" s="30"/>
      <c r="K117" s="30"/>
      <c r="L117" s="30"/>
      <c r="M117" s="30"/>
      <c r="N117" s="30"/>
    </row>
    <row r="118" spans="2:14" s="6" customFormat="1" ht="15" x14ac:dyDescent="0.2">
      <c r="B118" s="27"/>
      <c r="C118" s="27"/>
      <c r="D118" s="27"/>
      <c r="E118" s="27"/>
      <c r="F118" s="27"/>
      <c r="G118" s="27"/>
      <c r="H118" s="28"/>
      <c r="I118" s="29"/>
      <c r="J118" s="30"/>
      <c r="K118" s="30"/>
      <c r="L118" s="30"/>
      <c r="M118" s="30"/>
      <c r="N118" s="30"/>
    </row>
    <row r="119" spans="2:14" s="6" customFormat="1" ht="15" x14ac:dyDescent="0.2">
      <c r="B119" s="27"/>
      <c r="C119" s="27"/>
      <c r="D119" s="27"/>
      <c r="E119" s="27"/>
      <c r="F119" s="27"/>
      <c r="G119" s="27"/>
      <c r="H119" s="28"/>
      <c r="I119" s="29"/>
      <c r="J119" s="30"/>
      <c r="K119" s="30"/>
      <c r="L119" s="30"/>
      <c r="M119" s="30"/>
      <c r="N119" s="30"/>
    </row>
    <row r="120" spans="2:14" s="6" customFormat="1" ht="15" x14ac:dyDescent="0.2">
      <c r="B120" s="27"/>
      <c r="C120" s="27"/>
      <c r="D120" s="27"/>
      <c r="E120" s="27"/>
      <c r="F120" s="27"/>
      <c r="G120" s="27"/>
      <c r="H120" s="28"/>
      <c r="I120" s="29"/>
      <c r="J120" s="30"/>
      <c r="K120" s="30"/>
      <c r="L120" s="30"/>
      <c r="M120" s="30"/>
      <c r="N120" s="30"/>
    </row>
    <row r="121" spans="2:14" s="6" customFormat="1" ht="15" x14ac:dyDescent="0.2">
      <c r="B121" s="27"/>
      <c r="C121" s="27"/>
      <c r="D121" s="27"/>
      <c r="E121" s="27"/>
      <c r="F121" s="27"/>
      <c r="G121" s="27"/>
      <c r="H121" s="28"/>
      <c r="I121" s="29"/>
      <c r="J121" s="30"/>
      <c r="K121" s="30"/>
      <c r="L121" s="30"/>
      <c r="M121" s="30"/>
      <c r="N121" s="30"/>
    </row>
    <row r="122" spans="2:14" s="6" customFormat="1" ht="15" x14ac:dyDescent="0.2">
      <c r="B122" s="27"/>
      <c r="C122" s="27"/>
      <c r="D122" s="27"/>
      <c r="E122" s="27"/>
      <c r="F122" s="27"/>
      <c r="G122" s="27"/>
      <c r="H122" s="28"/>
      <c r="I122" s="29"/>
      <c r="J122" s="30"/>
      <c r="K122" s="30"/>
      <c r="L122" s="30"/>
      <c r="M122" s="30"/>
      <c r="N122" s="30"/>
    </row>
    <row r="123" spans="2:14" s="6" customFormat="1" ht="15" x14ac:dyDescent="0.2">
      <c r="B123" s="27"/>
      <c r="C123" s="27"/>
      <c r="D123" s="27"/>
      <c r="E123" s="27"/>
      <c r="F123" s="27"/>
      <c r="G123" s="27"/>
      <c r="H123" s="28"/>
      <c r="I123" s="29"/>
      <c r="J123" s="30"/>
      <c r="K123" s="30"/>
      <c r="L123" s="30"/>
      <c r="M123" s="30"/>
      <c r="N123" s="30"/>
    </row>
    <row r="124" spans="2:14" s="6" customFormat="1" ht="15" x14ac:dyDescent="0.2">
      <c r="B124" s="27"/>
      <c r="C124" s="27"/>
      <c r="D124" s="27"/>
      <c r="E124" s="27"/>
      <c r="F124" s="27"/>
      <c r="G124" s="27"/>
      <c r="H124" s="28"/>
      <c r="I124" s="29"/>
      <c r="J124" s="30"/>
      <c r="K124" s="30"/>
      <c r="L124" s="30"/>
      <c r="M124" s="30"/>
      <c r="N124" s="30"/>
    </row>
    <row r="125" spans="2:14" s="6" customFormat="1" ht="15" x14ac:dyDescent="0.2">
      <c r="B125" s="27"/>
      <c r="C125" s="27"/>
      <c r="D125" s="27"/>
      <c r="E125" s="27"/>
      <c r="F125" s="27"/>
      <c r="G125" s="27"/>
      <c r="H125" s="28"/>
      <c r="I125" s="29"/>
      <c r="J125" s="30"/>
      <c r="K125" s="30"/>
      <c r="L125" s="30"/>
      <c r="M125" s="30"/>
      <c r="N125" s="30"/>
    </row>
    <row r="126" spans="2:14" s="6" customFormat="1" ht="15" x14ac:dyDescent="0.2">
      <c r="B126" s="27"/>
      <c r="C126" s="27"/>
      <c r="D126" s="27"/>
      <c r="E126" s="27"/>
      <c r="F126" s="27"/>
      <c r="G126" s="27"/>
      <c r="H126" s="28"/>
      <c r="I126" s="29"/>
      <c r="J126" s="30"/>
      <c r="K126" s="30"/>
      <c r="L126" s="30"/>
      <c r="M126" s="30"/>
      <c r="N126" s="30"/>
    </row>
    <row r="127" spans="2:14" s="6" customFormat="1" ht="15" x14ac:dyDescent="0.2">
      <c r="B127" s="27"/>
      <c r="C127" s="27"/>
      <c r="D127" s="27"/>
      <c r="E127" s="27"/>
      <c r="F127" s="27"/>
      <c r="G127" s="27"/>
      <c r="H127" s="28"/>
      <c r="I127" s="29"/>
      <c r="J127" s="30"/>
      <c r="K127" s="30"/>
      <c r="L127" s="30"/>
      <c r="M127" s="30"/>
      <c r="N127" s="30"/>
    </row>
    <row r="128" spans="2:14" s="6" customFormat="1" ht="15" x14ac:dyDescent="0.2">
      <c r="B128" s="27"/>
      <c r="C128" s="27"/>
      <c r="D128" s="27"/>
      <c r="E128" s="27"/>
      <c r="F128" s="27"/>
      <c r="G128" s="27"/>
      <c r="H128" s="28"/>
      <c r="I128" s="29"/>
      <c r="J128" s="30"/>
      <c r="K128" s="30"/>
      <c r="L128" s="30"/>
      <c r="M128" s="30"/>
      <c r="N128" s="30"/>
    </row>
    <row r="129" spans="2:14" s="6" customFormat="1" ht="15" x14ac:dyDescent="0.2">
      <c r="B129" s="27"/>
      <c r="C129" s="27"/>
      <c r="D129" s="27"/>
      <c r="E129" s="27"/>
      <c r="F129" s="27"/>
      <c r="G129" s="27"/>
      <c r="H129" s="28"/>
      <c r="I129" s="29"/>
      <c r="J129" s="30"/>
      <c r="K129" s="30"/>
      <c r="L129" s="30"/>
      <c r="M129" s="30"/>
      <c r="N129" s="30"/>
    </row>
    <row r="130" spans="2:14" s="6" customFormat="1" ht="15" x14ac:dyDescent="0.2">
      <c r="B130" s="27"/>
      <c r="C130" s="27"/>
      <c r="D130" s="27"/>
      <c r="E130" s="27"/>
      <c r="F130" s="27"/>
      <c r="G130" s="27"/>
      <c r="H130" s="28"/>
      <c r="I130" s="29"/>
      <c r="J130" s="30"/>
      <c r="K130" s="30"/>
      <c r="L130" s="30"/>
      <c r="M130" s="30"/>
      <c r="N130" s="30"/>
    </row>
    <row r="131" spans="2:14" s="6" customFormat="1" ht="15" x14ac:dyDescent="0.2">
      <c r="B131" s="27"/>
      <c r="C131" s="27"/>
      <c r="D131" s="27"/>
      <c r="E131" s="27"/>
      <c r="F131" s="27"/>
      <c r="G131" s="27"/>
      <c r="H131" s="28"/>
      <c r="I131" s="29"/>
      <c r="J131" s="30"/>
      <c r="K131" s="30"/>
      <c r="L131" s="30"/>
      <c r="M131" s="30"/>
      <c r="N131" s="30"/>
    </row>
    <row r="132" spans="2:14" s="6" customFormat="1" ht="15" x14ac:dyDescent="0.2">
      <c r="B132" s="27"/>
      <c r="C132" s="27"/>
      <c r="D132" s="27"/>
      <c r="E132" s="27"/>
      <c r="F132" s="27"/>
      <c r="G132" s="27"/>
      <c r="H132" s="28"/>
      <c r="I132" s="29"/>
      <c r="J132" s="30"/>
      <c r="K132" s="30"/>
      <c r="L132" s="30"/>
      <c r="M132" s="30"/>
      <c r="N132" s="30"/>
    </row>
    <row r="133" spans="2:14" s="6" customFormat="1" ht="15" x14ac:dyDescent="0.2">
      <c r="B133" s="27"/>
      <c r="C133" s="27"/>
      <c r="D133" s="27"/>
      <c r="E133" s="27"/>
      <c r="F133" s="27"/>
      <c r="G133" s="27"/>
      <c r="H133" s="28"/>
      <c r="I133" s="29"/>
      <c r="J133" s="30"/>
      <c r="K133" s="30"/>
      <c r="L133" s="30"/>
      <c r="M133" s="30"/>
      <c r="N133" s="30"/>
    </row>
    <row r="134" spans="2:14" s="6" customFormat="1" ht="15" x14ac:dyDescent="0.2">
      <c r="B134" s="27"/>
      <c r="C134" s="27"/>
      <c r="D134" s="27"/>
      <c r="E134" s="27"/>
      <c r="F134" s="27"/>
      <c r="G134" s="27"/>
      <c r="H134" s="28"/>
      <c r="I134" s="29"/>
      <c r="J134" s="30"/>
      <c r="K134" s="30"/>
      <c r="L134" s="30"/>
      <c r="M134" s="30"/>
      <c r="N134" s="30"/>
    </row>
    <row r="135" spans="2:14" s="6" customFormat="1" ht="15" x14ac:dyDescent="0.2">
      <c r="B135" s="27"/>
      <c r="C135" s="27"/>
      <c r="D135" s="27"/>
      <c r="E135" s="27"/>
      <c r="F135" s="27"/>
      <c r="G135" s="27"/>
      <c r="H135" s="28"/>
      <c r="I135" s="29"/>
      <c r="J135" s="30"/>
      <c r="K135" s="30"/>
      <c r="L135" s="30"/>
      <c r="M135" s="30"/>
      <c r="N135" s="30"/>
    </row>
    <row r="136" spans="2:14" s="6" customFormat="1" ht="15" x14ac:dyDescent="0.2">
      <c r="B136" s="27"/>
      <c r="C136" s="27"/>
      <c r="D136" s="27"/>
      <c r="E136" s="27"/>
      <c r="F136" s="27"/>
      <c r="G136" s="27"/>
      <c r="H136" s="28"/>
      <c r="I136" s="29"/>
      <c r="J136" s="30"/>
      <c r="K136" s="30"/>
      <c r="L136" s="30"/>
      <c r="M136" s="30"/>
      <c r="N136" s="30"/>
    </row>
    <row r="137" spans="2:14" s="6" customFormat="1" ht="15" x14ac:dyDescent="0.2">
      <c r="B137" s="27"/>
      <c r="C137" s="27"/>
      <c r="D137" s="27"/>
      <c r="E137" s="27"/>
      <c r="F137" s="27"/>
      <c r="G137" s="27"/>
      <c r="H137" s="28"/>
      <c r="I137" s="29"/>
      <c r="J137" s="30"/>
      <c r="K137" s="30"/>
      <c r="L137" s="30"/>
      <c r="M137" s="30"/>
      <c r="N137" s="30"/>
    </row>
    <row r="138" spans="2:14" s="6" customFormat="1" ht="15" x14ac:dyDescent="0.2">
      <c r="B138" s="27"/>
      <c r="C138" s="27"/>
      <c r="D138" s="27"/>
      <c r="E138" s="27"/>
      <c r="F138" s="27"/>
      <c r="G138" s="27"/>
      <c r="H138" s="28"/>
      <c r="I138" s="29"/>
      <c r="J138" s="30"/>
      <c r="K138" s="30"/>
      <c r="L138" s="30"/>
      <c r="M138" s="30"/>
      <c r="N138" s="30"/>
    </row>
    <row r="139" spans="2:14" s="6" customFormat="1" ht="15" x14ac:dyDescent="0.2">
      <c r="B139" s="27"/>
      <c r="C139" s="27"/>
      <c r="D139" s="27"/>
      <c r="E139" s="27"/>
      <c r="F139" s="27"/>
      <c r="G139" s="27"/>
      <c r="H139" s="28"/>
      <c r="I139" s="29"/>
      <c r="J139" s="30"/>
      <c r="K139" s="30"/>
      <c r="L139" s="30"/>
      <c r="M139" s="30"/>
      <c r="N139" s="30"/>
    </row>
    <row r="140" spans="2:14" s="6" customFormat="1" ht="15" x14ac:dyDescent="0.2">
      <c r="B140" s="27"/>
      <c r="C140" s="27"/>
      <c r="D140" s="27"/>
      <c r="E140" s="27"/>
      <c r="F140" s="27"/>
      <c r="G140" s="27"/>
      <c r="H140" s="28"/>
      <c r="I140" s="29"/>
      <c r="J140" s="30"/>
      <c r="K140" s="30"/>
      <c r="L140" s="30"/>
      <c r="M140" s="30"/>
      <c r="N140" s="30"/>
    </row>
    <row r="141" spans="2:14" s="6" customFormat="1" ht="15" x14ac:dyDescent="0.2">
      <c r="B141" s="27"/>
      <c r="C141" s="27"/>
      <c r="D141" s="27"/>
      <c r="E141" s="27"/>
      <c r="F141" s="27"/>
      <c r="G141" s="27"/>
      <c r="H141" s="28"/>
      <c r="I141" s="29"/>
      <c r="J141" s="30"/>
      <c r="K141" s="30"/>
      <c r="L141" s="30"/>
      <c r="M141" s="30"/>
      <c r="N141" s="30"/>
    </row>
    <row r="142" spans="2:14" s="6" customFormat="1" ht="15" x14ac:dyDescent="0.2">
      <c r="B142" s="27"/>
      <c r="C142" s="27"/>
      <c r="D142" s="27"/>
      <c r="E142" s="27"/>
      <c r="F142" s="27"/>
      <c r="G142" s="27"/>
      <c r="H142" s="28"/>
      <c r="I142" s="29"/>
      <c r="J142" s="30"/>
      <c r="K142" s="30"/>
      <c r="L142" s="30"/>
      <c r="M142" s="30"/>
      <c r="N142" s="30"/>
    </row>
    <row r="143" spans="2:14" s="6" customFormat="1" ht="15" x14ac:dyDescent="0.2">
      <c r="B143" s="27"/>
      <c r="C143" s="27"/>
      <c r="D143" s="27"/>
      <c r="E143" s="27"/>
      <c r="F143" s="27"/>
      <c r="G143" s="27"/>
      <c r="H143" s="28"/>
      <c r="I143" s="29"/>
      <c r="J143" s="30"/>
      <c r="K143" s="30"/>
      <c r="L143" s="30"/>
      <c r="M143" s="30"/>
      <c r="N143" s="30"/>
    </row>
    <row r="144" spans="2:14" s="6" customFormat="1" ht="15" x14ac:dyDescent="0.2">
      <c r="B144" s="27"/>
      <c r="C144" s="27"/>
      <c r="D144" s="27"/>
      <c r="E144" s="27"/>
      <c r="F144" s="27"/>
      <c r="G144" s="27"/>
      <c r="H144" s="28"/>
      <c r="I144" s="29"/>
      <c r="J144" s="30"/>
      <c r="K144" s="30"/>
      <c r="L144" s="30"/>
      <c r="M144" s="30"/>
      <c r="N144" s="30"/>
    </row>
    <row r="145" spans="2:14" s="6" customFormat="1" ht="15" x14ac:dyDescent="0.2">
      <c r="B145" s="27"/>
      <c r="C145" s="27"/>
      <c r="D145" s="27"/>
      <c r="E145" s="27"/>
      <c r="F145" s="27"/>
      <c r="G145" s="27"/>
      <c r="H145" s="28"/>
      <c r="I145" s="29"/>
      <c r="J145" s="30"/>
      <c r="K145" s="30"/>
      <c r="L145" s="30"/>
      <c r="M145" s="30"/>
      <c r="N145" s="30"/>
    </row>
    <row r="146" spans="2:14" s="6" customFormat="1" ht="15" x14ac:dyDescent="0.2">
      <c r="B146" s="27"/>
      <c r="C146" s="27"/>
      <c r="D146" s="27"/>
      <c r="E146" s="27"/>
      <c r="F146" s="27"/>
      <c r="G146" s="27"/>
      <c r="H146" s="28"/>
      <c r="I146" s="29"/>
      <c r="J146" s="30"/>
      <c r="K146" s="30"/>
      <c r="L146" s="30"/>
      <c r="M146" s="30"/>
      <c r="N146" s="30"/>
    </row>
    <row r="147" spans="2:14" s="6" customFormat="1" ht="15" x14ac:dyDescent="0.2">
      <c r="B147" s="27"/>
      <c r="C147" s="27"/>
      <c r="D147" s="27"/>
      <c r="E147" s="27"/>
      <c r="F147" s="27"/>
      <c r="G147" s="27"/>
      <c r="H147" s="28"/>
      <c r="I147" s="29"/>
      <c r="J147" s="30"/>
      <c r="K147" s="30"/>
      <c r="L147" s="30"/>
      <c r="M147" s="30"/>
      <c r="N147" s="30"/>
    </row>
    <row r="148" spans="2:14" s="6" customFormat="1" ht="15" x14ac:dyDescent="0.2">
      <c r="B148" s="27"/>
      <c r="C148" s="27"/>
      <c r="D148" s="27"/>
      <c r="E148" s="27"/>
      <c r="F148" s="27"/>
      <c r="G148" s="27"/>
      <c r="H148" s="28"/>
      <c r="I148" s="29"/>
      <c r="J148" s="30"/>
      <c r="K148" s="30"/>
      <c r="L148" s="30"/>
      <c r="M148" s="30"/>
      <c r="N148" s="30"/>
    </row>
    <row r="149" spans="2:14" s="6" customFormat="1" ht="15" x14ac:dyDescent="0.2">
      <c r="B149" s="27"/>
      <c r="C149" s="27"/>
      <c r="D149" s="27"/>
      <c r="E149" s="27"/>
      <c r="F149" s="27"/>
      <c r="G149" s="27"/>
      <c r="H149" s="28"/>
      <c r="I149" s="29"/>
      <c r="J149" s="30"/>
      <c r="K149" s="30"/>
      <c r="L149" s="30"/>
      <c r="M149" s="30"/>
      <c r="N149" s="30"/>
    </row>
    <row r="150" spans="2:14" s="6" customFormat="1" ht="15" x14ac:dyDescent="0.2">
      <c r="B150" s="27"/>
      <c r="C150" s="27"/>
      <c r="D150" s="27"/>
      <c r="E150" s="27"/>
      <c r="F150" s="27"/>
      <c r="G150" s="27"/>
      <c r="H150" s="28"/>
      <c r="I150" s="29"/>
      <c r="J150" s="30"/>
      <c r="K150" s="30"/>
      <c r="L150" s="30"/>
      <c r="M150" s="30"/>
      <c r="N150" s="30"/>
    </row>
    <row r="151" spans="2:14" s="6" customFormat="1" ht="15" x14ac:dyDescent="0.2">
      <c r="B151" s="27"/>
      <c r="C151" s="27"/>
      <c r="D151" s="27"/>
      <c r="E151" s="27"/>
      <c r="F151" s="27"/>
      <c r="G151" s="27"/>
      <c r="H151" s="28"/>
      <c r="I151" s="29"/>
      <c r="J151" s="30"/>
      <c r="K151" s="30"/>
      <c r="L151" s="30"/>
      <c r="M151" s="30"/>
      <c r="N151" s="30"/>
    </row>
    <row r="152" spans="2:14" s="6" customFormat="1" ht="15" x14ac:dyDescent="0.2">
      <c r="B152" s="27"/>
      <c r="C152" s="27"/>
      <c r="D152" s="27"/>
      <c r="E152" s="27"/>
      <c r="F152" s="27"/>
      <c r="G152" s="27"/>
      <c r="H152" s="28"/>
      <c r="I152" s="29"/>
      <c r="J152" s="30"/>
      <c r="K152" s="30"/>
      <c r="L152" s="30"/>
      <c r="M152" s="30"/>
      <c r="N152" s="30"/>
    </row>
    <row r="153" spans="2:14" s="6" customFormat="1" ht="15" x14ac:dyDescent="0.2">
      <c r="B153" s="27"/>
      <c r="C153" s="27"/>
      <c r="D153" s="27"/>
      <c r="E153" s="27"/>
      <c r="F153" s="27"/>
      <c r="G153" s="27"/>
      <c r="H153" s="28"/>
      <c r="I153" s="29"/>
      <c r="J153" s="30"/>
      <c r="K153" s="30"/>
      <c r="L153" s="30"/>
      <c r="M153" s="30"/>
      <c r="N153" s="30"/>
    </row>
    <row r="154" spans="2:14" s="6" customFormat="1" ht="15" x14ac:dyDescent="0.2">
      <c r="B154" s="27"/>
      <c r="C154" s="27"/>
      <c r="D154" s="27"/>
      <c r="E154" s="27"/>
      <c r="F154" s="27"/>
      <c r="G154" s="27"/>
      <c r="H154" s="28"/>
      <c r="I154" s="29"/>
      <c r="J154" s="30"/>
      <c r="K154" s="30"/>
      <c r="L154" s="30"/>
      <c r="M154" s="30"/>
      <c r="N154" s="30"/>
    </row>
    <row r="155" spans="2:14" s="6" customFormat="1" ht="15" x14ac:dyDescent="0.2">
      <c r="B155" s="27"/>
      <c r="C155" s="27"/>
      <c r="D155" s="27"/>
      <c r="E155" s="27"/>
      <c r="F155" s="27"/>
      <c r="G155" s="27"/>
      <c r="H155" s="28"/>
      <c r="I155" s="29"/>
      <c r="J155" s="30"/>
      <c r="K155" s="30"/>
      <c r="L155" s="30"/>
      <c r="M155" s="30"/>
      <c r="N155" s="30"/>
    </row>
    <row r="156" spans="2:14" s="6" customFormat="1" ht="15" x14ac:dyDescent="0.2">
      <c r="B156" s="27"/>
      <c r="C156" s="27"/>
      <c r="D156" s="27"/>
      <c r="E156" s="27"/>
      <c r="F156" s="27"/>
      <c r="G156" s="27"/>
      <c r="H156" s="28"/>
      <c r="I156" s="29"/>
      <c r="J156" s="30"/>
      <c r="K156" s="30"/>
      <c r="L156" s="30"/>
      <c r="M156" s="30"/>
      <c r="N156" s="30"/>
    </row>
    <row r="157" spans="2:14" s="6" customFormat="1" ht="15" x14ac:dyDescent="0.2">
      <c r="B157" s="27"/>
      <c r="C157" s="27"/>
      <c r="D157" s="27"/>
      <c r="E157" s="27"/>
      <c r="F157" s="27"/>
      <c r="G157" s="27"/>
      <c r="H157" s="28"/>
      <c r="I157" s="29"/>
      <c r="J157" s="30"/>
      <c r="K157" s="30"/>
      <c r="L157" s="30"/>
      <c r="M157" s="30"/>
      <c r="N157" s="30"/>
    </row>
    <row r="158" spans="2:14" s="6" customFormat="1" ht="15" x14ac:dyDescent="0.2">
      <c r="B158" s="27"/>
      <c r="C158" s="27"/>
      <c r="D158" s="27"/>
      <c r="E158" s="27"/>
      <c r="F158" s="27"/>
      <c r="G158" s="27"/>
      <c r="H158" s="28"/>
      <c r="I158" s="29"/>
      <c r="J158" s="30"/>
      <c r="K158" s="30"/>
      <c r="L158" s="30"/>
      <c r="M158" s="30"/>
      <c r="N158" s="30"/>
    </row>
    <row r="159" spans="2:14" s="6" customFormat="1" ht="15" x14ac:dyDescent="0.2">
      <c r="B159" s="27"/>
      <c r="C159" s="27"/>
      <c r="D159" s="27"/>
      <c r="E159" s="27"/>
      <c r="F159" s="27"/>
      <c r="G159" s="27"/>
      <c r="H159" s="28"/>
      <c r="I159" s="29"/>
      <c r="J159" s="30"/>
      <c r="K159" s="30"/>
      <c r="L159" s="30"/>
      <c r="M159" s="30"/>
      <c r="N159" s="30"/>
    </row>
    <row r="160" spans="2:14" s="6" customFormat="1" ht="15" x14ac:dyDescent="0.2">
      <c r="B160" s="27"/>
      <c r="C160" s="27"/>
      <c r="D160" s="27"/>
      <c r="E160" s="27"/>
      <c r="F160" s="27"/>
      <c r="G160" s="27"/>
      <c r="H160" s="28"/>
      <c r="I160" s="29"/>
      <c r="J160" s="30"/>
      <c r="K160" s="30"/>
      <c r="L160" s="30"/>
      <c r="M160" s="30"/>
      <c r="N160" s="30"/>
    </row>
    <row r="161" spans="1:15" s="6" customFormat="1" ht="15" x14ac:dyDescent="0.2">
      <c r="B161" s="27"/>
      <c r="C161" s="27"/>
      <c r="D161" s="27"/>
      <c r="E161" s="27"/>
      <c r="F161" s="27"/>
      <c r="G161" s="27"/>
      <c r="H161" s="28"/>
      <c r="I161" s="29"/>
      <c r="J161" s="30"/>
      <c r="K161" s="30"/>
      <c r="L161" s="30"/>
      <c r="M161" s="30"/>
      <c r="N161" s="30"/>
    </row>
    <row r="162" spans="1:15" s="6" customFormat="1" ht="15" x14ac:dyDescent="0.2">
      <c r="B162" s="27"/>
      <c r="C162" s="27"/>
      <c r="D162" s="27"/>
      <c r="E162" s="27"/>
      <c r="F162" s="27"/>
      <c r="G162" s="27"/>
      <c r="H162" s="28"/>
      <c r="I162" s="29"/>
      <c r="J162" s="30"/>
      <c r="K162" s="30"/>
      <c r="L162" s="30"/>
      <c r="M162" s="30"/>
      <c r="N162" s="30"/>
    </row>
    <row r="163" spans="1:15" s="6" customFormat="1" ht="15" x14ac:dyDescent="0.2">
      <c r="B163" s="27"/>
      <c r="C163" s="27"/>
      <c r="D163" s="27"/>
      <c r="E163" s="27"/>
      <c r="F163" s="27"/>
      <c r="G163" s="27"/>
      <c r="H163" s="28"/>
      <c r="I163" s="29"/>
      <c r="J163" s="30"/>
      <c r="K163" s="30"/>
      <c r="L163" s="30"/>
      <c r="M163" s="30"/>
      <c r="N163" s="30"/>
    </row>
    <row r="164" spans="1:15" x14ac:dyDescent="0.2">
      <c r="A164" s="6"/>
      <c r="B164" s="27"/>
      <c r="C164" s="27"/>
      <c r="D164" s="27"/>
      <c r="E164" s="27"/>
      <c r="F164" s="27"/>
      <c r="G164" s="27"/>
      <c r="H164" s="28"/>
      <c r="I164" s="29"/>
      <c r="J164" s="30"/>
      <c r="O164" s="9"/>
    </row>
    <row r="165" spans="1:15" x14ac:dyDescent="0.2">
      <c r="B165" s="27"/>
      <c r="C165" s="27"/>
      <c r="D165" s="27"/>
      <c r="E165" s="27"/>
      <c r="F165" s="27"/>
      <c r="G165" s="27"/>
      <c r="H165" s="28"/>
      <c r="I165" s="29"/>
      <c r="J165" s="30"/>
      <c r="O165" s="9"/>
    </row>
    <row r="166" spans="1:15" x14ac:dyDescent="0.2">
      <c r="B166" s="27"/>
      <c r="C166" s="27"/>
      <c r="D166" s="27"/>
      <c r="E166" s="27"/>
      <c r="F166" s="27"/>
      <c r="G166" s="27"/>
      <c r="H166" s="28"/>
      <c r="I166" s="29"/>
      <c r="J166" s="30"/>
      <c r="O166" s="9"/>
    </row>
    <row r="167" spans="1:15" x14ac:dyDescent="0.2">
      <c r="B167" s="27"/>
      <c r="C167" s="27"/>
      <c r="D167" s="27"/>
      <c r="E167" s="27"/>
      <c r="F167" s="27"/>
      <c r="G167" s="27"/>
      <c r="H167" s="28"/>
      <c r="I167" s="29"/>
      <c r="J167" s="30"/>
      <c r="O167" s="9"/>
    </row>
    <row r="168" spans="1:15" x14ac:dyDescent="0.2">
      <c r="B168" s="27"/>
      <c r="C168" s="27"/>
      <c r="D168" s="27"/>
      <c r="E168" s="27"/>
      <c r="F168" s="27"/>
      <c r="G168" s="27"/>
      <c r="H168" s="28"/>
      <c r="I168" s="29"/>
      <c r="J168" s="30"/>
      <c r="O168" s="9"/>
    </row>
    <row r="169" spans="1:15" x14ac:dyDescent="0.2">
      <c r="B169" s="27"/>
      <c r="C169" s="27"/>
      <c r="D169" s="27"/>
      <c r="E169" s="27"/>
      <c r="F169" s="27"/>
      <c r="G169" s="27"/>
      <c r="H169" s="28"/>
      <c r="I169" s="29"/>
      <c r="J169" s="30"/>
      <c r="O169" s="9"/>
    </row>
    <row r="170" spans="1:15" x14ac:dyDescent="0.2">
      <c r="B170" s="27"/>
      <c r="C170" s="27"/>
      <c r="D170" s="27"/>
      <c r="E170" s="27"/>
      <c r="F170" s="27"/>
      <c r="G170" s="27"/>
      <c r="H170" s="28"/>
      <c r="I170" s="29"/>
      <c r="J170" s="30"/>
      <c r="O170" s="9"/>
    </row>
    <row r="171" spans="1:15" x14ac:dyDescent="0.2">
      <c r="B171" s="27"/>
      <c r="C171" s="27"/>
      <c r="D171" s="27"/>
      <c r="E171" s="27"/>
      <c r="F171" s="27"/>
      <c r="G171" s="27"/>
      <c r="H171" s="28"/>
      <c r="I171" s="29"/>
      <c r="J171" s="30"/>
      <c r="O171" s="9"/>
    </row>
    <row r="172" spans="1:15" x14ac:dyDescent="0.2">
      <c r="B172" s="27"/>
      <c r="C172" s="27"/>
      <c r="D172" s="27"/>
      <c r="E172" s="27"/>
      <c r="F172" s="27"/>
      <c r="G172" s="27"/>
      <c r="H172" s="28"/>
      <c r="I172" s="29"/>
      <c r="J172" s="30"/>
      <c r="O172" s="9"/>
    </row>
    <row r="173" spans="1:15" x14ac:dyDescent="0.2">
      <c r="B173" s="27"/>
      <c r="C173" s="27"/>
      <c r="D173" s="27"/>
      <c r="E173" s="27"/>
      <c r="F173" s="27"/>
      <c r="G173" s="27"/>
      <c r="H173" s="28"/>
      <c r="I173" s="29"/>
      <c r="J173" s="30"/>
      <c r="O173" s="9"/>
    </row>
    <row r="174" spans="1:15" x14ac:dyDescent="0.2">
      <c r="B174" s="27"/>
      <c r="C174" s="27"/>
      <c r="D174" s="27"/>
      <c r="E174" s="27"/>
      <c r="F174" s="27"/>
      <c r="G174" s="27"/>
      <c r="H174" s="28"/>
      <c r="I174" s="29"/>
      <c r="J174" s="30"/>
      <c r="O174" s="9"/>
    </row>
    <row r="175" spans="1:15" x14ac:dyDescent="0.2">
      <c r="B175" s="27"/>
      <c r="C175" s="27"/>
      <c r="D175" s="27"/>
      <c r="E175" s="27"/>
      <c r="F175" s="27"/>
      <c r="G175" s="27"/>
      <c r="H175" s="28"/>
      <c r="I175" s="29"/>
      <c r="J175" s="30"/>
      <c r="O175" s="9"/>
    </row>
    <row r="176" spans="1:15" x14ac:dyDescent="0.2">
      <c r="B176" s="27"/>
      <c r="C176" s="27"/>
      <c r="D176" s="27"/>
      <c r="E176" s="27"/>
      <c r="F176" s="27"/>
      <c r="G176" s="27"/>
      <c r="H176" s="28"/>
      <c r="I176" s="29"/>
      <c r="J176" s="30"/>
      <c r="O176" s="9"/>
    </row>
    <row r="177" spans="2:15" x14ac:dyDescent="0.2">
      <c r="B177" s="27"/>
      <c r="C177" s="27"/>
      <c r="D177" s="27"/>
      <c r="E177" s="27"/>
      <c r="F177" s="27"/>
      <c r="G177" s="27"/>
      <c r="H177" s="28"/>
      <c r="I177" s="29"/>
      <c r="J177" s="30"/>
      <c r="O177" s="9"/>
    </row>
    <row r="178" spans="2:15" x14ac:dyDescent="0.2">
      <c r="B178" s="27"/>
      <c r="C178" s="27"/>
      <c r="D178" s="27"/>
      <c r="E178" s="27"/>
      <c r="F178" s="27"/>
      <c r="G178" s="27"/>
      <c r="H178" s="28"/>
      <c r="I178" s="29"/>
      <c r="J178" s="30"/>
      <c r="O178" s="9"/>
    </row>
    <row r="179" spans="2:15" x14ac:dyDescent="0.2">
      <c r="B179" s="27"/>
      <c r="C179" s="27"/>
      <c r="D179" s="27"/>
      <c r="E179" s="27"/>
      <c r="F179" s="27"/>
      <c r="G179" s="27"/>
      <c r="H179" s="28"/>
      <c r="I179" s="29"/>
      <c r="J179" s="30"/>
      <c r="O179" s="9"/>
    </row>
    <row r="180" spans="2:15" x14ac:dyDescent="0.2">
      <c r="B180" s="27"/>
      <c r="C180" s="27"/>
      <c r="D180" s="27"/>
      <c r="E180" s="27"/>
      <c r="F180" s="27"/>
      <c r="G180" s="27"/>
      <c r="H180" s="28"/>
      <c r="I180" s="29"/>
      <c r="J180" s="30"/>
      <c r="O180" s="9"/>
    </row>
    <row r="181" spans="2:15" x14ac:dyDescent="0.2">
      <c r="B181" s="27"/>
      <c r="C181" s="27"/>
      <c r="D181" s="27"/>
      <c r="E181" s="27"/>
      <c r="F181" s="27"/>
      <c r="G181" s="27"/>
      <c r="H181" s="28"/>
      <c r="I181" s="29"/>
      <c r="J181" s="30"/>
      <c r="O181" s="9"/>
    </row>
    <row r="182" spans="2:15" x14ac:dyDescent="0.2">
      <c r="B182" s="27"/>
      <c r="C182" s="27"/>
      <c r="D182" s="27"/>
      <c r="E182" s="27"/>
      <c r="F182" s="27"/>
      <c r="G182" s="27"/>
      <c r="H182" s="28"/>
      <c r="I182" s="29"/>
      <c r="J182" s="30"/>
      <c r="O182" s="9"/>
    </row>
    <row r="183" spans="2:15" x14ac:dyDescent="0.2">
      <c r="B183" s="27"/>
      <c r="C183" s="27"/>
      <c r="D183" s="27"/>
      <c r="E183" s="27"/>
      <c r="F183" s="27"/>
      <c r="G183" s="27"/>
      <c r="H183" s="28"/>
      <c r="I183" s="29"/>
      <c r="J183" s="30"/>
      <c r="O183" s="9"/>
    </row>
    <row r="184" spans="2:15" x14ac:dyDescent="0.2">
      <c r="B184" s="27"/>
      <c r="C184" s="27"/>
      <c r="D184" s="27"/>
      <c r="E184" s="27"/>
      <c r="F184" s="27"/>
      <c r="G184" s="27"/>
      <c r="H184" s="28"/>
      <c r="I184" s="29"/>
      <c r="J184" s="30"/>
      <c r="O184" s="9"/>
    </row>
    <row r="185" spans="2:15" x14ac:dyDescent="0.2">
      <c r="B185" s="27"/>
      <c r="C185" s="27"/>
      <c r="D185" s="27"/>
      <c r="E185" s="27"/>
      <c r="F185" s="27"/>
      <c r="G185" s="27"/>
      <c r="H185" s="28"/>
      <c r="I185" s="29"/>
      <c r="J185" s="30"/>
      <c r="O185" s="9"/>
    </row>
    <row r="186" spans="2:15" x14ac:dyDescent="0.2">
      <c r="B186" s="27"/>
      <c r="C186" s="27"/>
      <c r="D186" s="27"/>
      <c r="E186" s="27"/>
      <c r="F186" s="27"/>
      <c r="G186" s="27"/>
      <c r="H186" s="28"/>
      <c r="I186" s="29"/>
      <c r="J186" s="30"/>
      <c r="O186" s="9"/>
    </row>
    <row r="187" spans="2:15" x14ac:dyDescent="0.2">
      <c r="B187" s="27"/>
      <c r="C187" s="27"/>
      <c r="D187" s="27"/>
      <c r="E187" s="27"/>
      <c r="F187" s="27"/>
      <c r="G187" s="27"/>
      <c r="H187" s="28"/>
      <c r="I187" s="29"/>
      <c r="J187" s="30"/>
      <c r="O187" s="9"/>
    </row>
    <row r="188" spans="2:15" x14ac:dyDescent="0.2">
      <c r="B188" s="27"/>
      <c r="C188" s="27"/>
      <c r="D188" s="27"/>
      <c r="E188" s="27"/>
      <c r="F188" s="27"/>
      <c r="G188" s="27"/>
      <c r="H188" s="28"/>
      <c r="I188" s="29"/>
      <c r="J188" s="30"/>
      <c r="O188" s="9"/>
    </row>
    <row r="189" spans="2:15" x14ac:dyDescent="0.2">
      <c r="B189" s="27"/>
      <c r="C189" s="27"/>
      <c r="D189" s="27"/>
      <c r="E189" s="27"/>
      <c r="F189" s="27"/>
      <c r="G189" s="27"/>
      <c r="H189" s="28"/>
      <c r="I189" s="29"/>
      <c r="J189" s="30"/>
      <c r="O189" s="9"/>
    </row>
    <row r="190" spans="2:15" x14ac:dyDescent="0.2">
      <c r="B190" s="27"/>
      <c r="C190" s="27"/>
      <c r="D190" s="27"/>
      <c r="E190" s="27"/>
      <c r="F190" s="27"/>
      <c r="G190" s="27"/>
      <c r="H190" s="28"/>
      <c r="I190" s="29"/>
      <c r="J190" s="30"/>
      <c r="O190" s="9"/>
    </row>
    <row r="191" spans="2:15" x14ac:dyDescent="0.2">
      <c r="B191" s="27"/>
      <c r="C191" s="27"/>
      <c r="D191" s="27"/>
      <c r="E191" s="27"/>
      <c r="F191" s="27"/>
      <c r="G191" s="27"/>
      <c r="H191" s="28"/>
      <c r="I191" s="29"/>
      <c r="J191" s="30"/>
      <c r="O191" s="9"/>
    </row>
    <row r="192" spans="2:15" x14ac:dyDescent="0.2">
      <c r="B192" s="27"/>
      <c r="C192" s="27"/>
      <c r="D192" s="27"/>
      <c r="E192" s="27"/>
      <c r="F192" s="27"/>
      <c r="G192" s="27"/>
      <c r="H192" s="28"/>
      <c r="I192" s="29"/>
      <c r="J192" s="30"/>
      <c r="O192" s="9"/>
    </row>
    <row r="193" spans="2:15" x14ac:dyDescent="0.2">
      <c r="B193" s="27"/>
      <c r="C193" s="27"/>
      <c r="D193" s="27"/>
      <c r="E193" s="27"/>
      <c r="F193" s="27"/>
      <c r="G193" s="27"/>
      <c r="H193" s="28"/>
      <c r="I193" s="29"/>
      <c r="J193" s="30"/>
      <c r="O193" s="9"/>
    </row>
    <row r="194" spans="2:15" x14ac:dyDescent="0.2">
      <c r="B194" s="27"/>
      <c r="C194" s="27"/>
      <c r="D194" s="27"/>
      <c r="E194" s="27"/>
      <c r="F194" s="27"/>
      <c r="G194" s="27"/>
      <c r="H194" s="28"/>
      <c r="I194" s="29"/>
      <c r="J194" s="30"/>
      <c r="O194" s="9"/>
    </row>
    <row r="195" spans="2:15" x14ac:dyDescent="0.2">
      <c r="B195" s="27"/>
      <c r="C195" s="27"/>
      <c r="D195" s="27"/>
      <c r="E195" s="27"/>
      <c r="F195" s="27"/>
      <c r="G195" s="27"/>
      <c r="H195" s="28"/>
      <c r="I195" s="29"/>
      <c r="J195" s="30"/>
      <c r="O195" s="9"/>
    </row>
    <row r="196" spans="2:15" x14ac:dyDescent="0.2">
      <c r="B196" s="27"/>
      <c r="C196" s="27"/>
      <c r="D196" s="27"/>
      <c r="E196" s="27"/>
      <c r="F196" s="27"/>
      <c r="G196" s="27"/>
      <c r="H196" s="28"/>
      <c r="I196" s="29"/>
      <c r="J196" s="30"/>
      <c r="O196" s="9"/>
    </row>
    <row r="197" spans="2:15" x14ac:dyDescent="0.2">
      <c r="B197" s="27"/>
      <c r="C197" s="27"/>
      <c r="D197" s="27"/>
      <c r="E197" s="27"/>
      <c r="F197" s="27"/>
      <c r="G197" s="27"/>
      <c r="H197" s="28"/>
      <c r="I197" s="29"/>
      <c r="J197" s="30"/>
      <c r="O197" s="9"/>
    </row>
    <row r="198" spans="2:15" x14ac:dyDescent="0.2">
      <c r="B198" s="27"/>
      <c r="C198" s="27"/>
      <c r="D198" s="27"/>
      <c r="E198" s="27"/>
      <c r="F198" s="27"/>
      <c r="G198" s="27"/>
      <c r="H198" s="28"/>
      <c r="I198" s="29"/>
      <c r="J198" s="30"/>
      <c r="O198" s="9"/>
    </row>
    <row r="199" spans="2:15" x14ac:dyDescent="0.2">
      <c r="B199" s="27"/>
      <c r="C199" s="27"/>
      <c r="D199" s="27"/>
      <c r="E199" s="27"/>
      <c r="F199" s="27"/>
      <c r="G199" s="27"/>
      <c r="H199" s="28"/>
      <c r="I199" s="29"/>
      <c r="J199" s="30"/>
      <c r="O199" s="9"/>
    </row>
    <row r="200" spans="2:15" x14ac:dyDescent="0.2">
      <c r="B200" s="27"/>
      <c r="C200" s="27"/>
      <c r="D200" s="27"/>
      <c r="E200" s="27"/>
      <c r="F200" s="27"/>
      <c r="G200" s="27"/>
      <c r="H200" s="28"/>
      <c r="I200" s="29"/>
      <c r="J200" s="30"/>
      <c r="O200" s="9"/>
    </row>
    <row r="201" spans="2:15" x14ac:dyDescent="0.2">
      <c r="B201" s="27"/>
      <c r="C201" s="27"/>
      <c r="D201" s="27"/>
      <c r="E201" s="27"/>
      <c r="F201" s="27"/>
      <c r="G201" s="27"/>
      <c r="H201" s="28"/>
      <c r="I201" s="29"/>
      <c r="J201" s="30"/>
      <c r="O201" s="9"/>
    </row>
    <row r="202" spans="2:15" x14ac:dyDescent="0.2">
      <c r="B202" s="27"/>
      <c r="C202" s="27"/>
      <c r="D202" s="27"/>
      <c r="E202" s="27"/>
      <c r="F202" s="27"/>
      <c r="G202" s="27"/>
      <c r="H202" s="28"/>
      <c r="I202" s="29"/>
      <c r="J202" s="30"/>
      <c r="O202" s="9"/>
    </row>
    <row r="203" spans="2:15" x14ac:dyDescent="0.2">
      <c r="B203" s="27"/>
      <c r="C203" s="27"/>
      <c r="D203" s="27"/>
      <c r="E203" s="27"/>
      <c r="F203" s="27"/>
      <c r="G203" s="27"/>
      <c r="H203" s="28"/>
      <c r="I203" s="29"/>
      <c r="J203" s="30"/>
      <c r="O203" s="9"/>
    </row>
    <row r="204" spans="2:15" x14ac:dyDescent="0.2">
      <c r="B204" s="27"/>
      <c r="C204" s="27"/>
      <c r="D204" s="27"/>
      <c r="E204" s="27"/>
      <c r="F204" s="27"/>
      <c r="G204" s="27"/>
      <c r="H204" s="28"/>
      <c r="I204" s="29"/>
      <c r="J204" s="30"/>
      <c r="O204" s="9"/>
    </row>
    <row r="205" spans="2:15" x14ac:dyDescent="0.2">
      <c r="B205" s="27"/>
      <c r="C205" s="27"/>
      <c r="D205" s="27"/>
      <c r="E205" s="27"/>
      <c r="F205" s="27"/>
      <c r="G205" s="27"/>
      <c r="H205" s="28"/>
      <c r="I205" s="29"/>
      <c r="J205" s="30"/>
      <c r="O205" s="9"/>
    </row>
    <row r="206" spans="2:15" x14ac:dyDescent="0.2">
      <c r="B206" s="27"/>
      <c r="C206" s="27"/>
      <c r="D206" s="27"/>
      <c r="E206" s="27"/>
      <c r="F206" s="27"/>
      <c r="G206" s="27"/>
      <c r="H206" s="28"/>
      <c r="I206" s="29"/>
      <c r="J206" s="30"/>
      <c r="O206" s="9"/>
    </row>
    <row r="207" spans="2:15" x14ac:dyDescent="0.2">
      <c r="B207" s="27"/>
      <c r="C207" s="27"/>
      <c r="D207" s="27"/>
      <c r="E207" s="27"/>
      <c r="F207" s="27"/>
      <c r="G207" s="27"/>
      <c r="H207" s="28"/>
      <c r="I207" s="29"/>
      <c r="J207" s="30"/>
      <c r="O207" s="9"/>
    </row>
    <row r="208" spans="2:15" x14ac:dyDescent="0.2">
      <c r="B208" s="27"/>
      <c r="C208" s="27"/>
      <c r="D208" s="27"/>
      <c r="E208" s="27"/>
      <c r="F208" s="27"/>
      <c r="G208" s="27"/>
      <c r="H208" s="28"/>
      <c r="I208" s="29"/>
      <c r="J208" s="30"/>
      <c r="O208" s="9"/>
    </row>
    <row r="209" spans="2:15" x14ac:dyDescent="0.2">
      <c r="B209" s="27"/>
      <c r="C209" s="27"/>
      <c r="D209" s="27"/>
      <c r="E209" s="27"/>
      <c r="F209" s="27"/>
      <c r="G209" s="27"/>
      <c r="H209" s="28"/>
      <c r="I209" s="29"/>
      <c r="J209" s="30"/>
      <c r="O209" s="9"/>
    </row>
    <row r="210" spans="2:15" x14ac:dyDescent="0.2">
      <c r="B210" s="27"/>
      <c r="C210" s="27"/>
      <c r="D210" s="27"/>
      <c r="E210" s="27"/>
      <c r="F210" s="27"/>
      <c r="G210" s="27"/>
      <c r="H210" s="28"/>
      <c r="I210" s="29"/>
      <c r="J210" s="30"/>
      <c r="O210" s="9"/>
    </row>
    <row r="211" spans="2:15" x14ac:dyDescent="0.2">
      <c r="B211" s="27"/>
      <c r="C211" s="27"/>
      <c r="D211" s="27"/>
      <c r="E211" s="27"/>
      <c r="F211" s="27"/>
      <c r="G211" s="27"/>
      <c r="H211" s="28"/>
      <c r="I211" s="29"/>
      <c r="J211" s="30"/>
      <c r="O211" s="9"/>
    </row>
    <row r="212" spans="2:15" x14ac:dyDescent="0.2">
      <c r="B212" s="27"/>
      <c r="C212" s="27"/>
      <c r="D212" s="27"/>
      <c r="E212" s="27"/>
      <c r="F212" s="27"/>
      <c r="G212" s="27"/>
      <c r="H212" s="28"/>
      <c r="I212" s="29"/>
      <c r="J212" s="30"/>
      <c r="O212" s="9"/>
    </row>
    <row r="213" spans="2:15" x14ac:dyDescent="0.2">
      <c r="B213" s="27"/>
      <c r="C213" s="27"/>
      <c r="D213" s="27"/>
      <c r="E213" s="27"/>
      <c r="F213" s="27"/>
      <c r="G213" s="27"/>
      <c r="H213" s="28"/>
      <c r="I213" s="29"/>
      <c r="J213" s="30"/>
      <c r="O213" s="9"/>
    </row>
    <row r="214" spans="2:15" x14ac:dyDescent="0.2">
      <c r="B214" s="27"/>
      <c r="C214" s="27"/>
      <c r="D214" s="27"/>
      <c r="E214" s="27"/>
      <c r="F214" s="27"/>
      <c r="G214" s="27"/>
      <c r="H214" s="28"/>
      <c r="I214" s="29"/>
      <c r="J214" s="30"/>
      <c r="O214" s="9"/>
    </row>
    <row r="215" spans="2:15" x14ac:dyDescent="0.2">
      <c r="B215" s="27"/>
      <c r="C215" s="27"/>
      <c r="D215" s="27"/>
      <c r="E215" s="27"/>
      <c r="F215" s="27"/>
      <c r="G215" s="27"/>
      <c r="H215" s="28"/>
      <c r="I215" s="29"/>
      <c r="J215" s="30"/>
      <c r="O215" s="9"/>
    </row>
    <row r="216" spans="2:15" x14ac:dyDescent="0.2">
      <c r="B216" s="27"/>
      <c r="C216" s="27"/>
      <c r="D216" s="27"/>
      <c r="E216" s="27"/>
      <c r="F216" s="27"/>
      <c r="G216" s="27"/>
      <c r="H216" s="28"/>
      <c r="I216" s="29"/>
      <c r="J216" s="30"/>
      <c r="O216" s="9"/>
    </row>
    <row r="217" spans="2:15" x14ac:dyDescent="0.2">
      <c r="B217" s="27"/>
      <c r="C217" s="27"/>
      <c r="D217" s="27"/>
      <c r="E217" s="27"/>
      <c r="F217" s="27"/>
      <c r="G217" s="27"/>
      <c r="H217" s="28"/>
      <c r="I217" s="29"/>
      <c r="J217" s="30"/>
      <c r="O217" s="9"/>
    </row>
    <row r="218" spans="2:15" x14ac:dyDescent="0.2">
      <c r="B218" s="27"/>
      <c r="C218" s="27"/>
      <c r="D218" s="27"/>
      <c r="E218" s="27"/>
      <c r="F218" s="27"/>
      <c r="G218" s="27"/>
      <c r="H218" s="28"/>
      <c r="I218" s="29"/>
      <c r="J218" s="30"/>
      <c r="O218" s="9"/>
    </row>
    <row r="219" spans="2:15" x14ac:dyDescent="0.2">
      <c r="B219" s="27"/>
      <c r="C219" s="27"/>
      <c r="D219" s="27"/>
      <c r="E219" s="27"/>
      <c r="F219" s="27"/>
      <c r="G219" s="27"/>
      <c r="H219" s="28"/>
      <c r="I219" s="29"/>
      <c r="J219" s="30"/>
      <c r="O219" s="9"/>
    </row>
    <row r="220" spans="2:15" x14ac:dyDescent="0.2">
      <c r="B220" s="27"/>
      <c r="C220" s="27"/>
      <c r="D220" s="27"/>
      <c r="E220" s="27"/>
      <c r="F220" s="27"/>
      <c r="G220" s="27"/>
      <c r="H220" s="28"/>
      <c r="I220" s="29"/>
      <c r="J220" s="30"/>
      <c r="O220" s="9"/>
    </row>
    <row r="221" spans="2:15" x14ac:dyDescent="0.2">
      <c r="B221" s="27"/>
      <c r="C221" s="27"/>
      <c r="D221" s="27"/>
      <c r="E221" s="27"/>
      <c r="F221" s="27"/>
      <c r="G221" s="27"/>
      <c r="H221" s="28"/>
      <c r="I221" s="29"/>
      <c r="J221" s="30"/>
      <c r="O221" s="9"/>
    </row>
    <row r="222" spans="2:15" x14ac:dyDescent="0.2">
      <c r="B222" s="27"/>
      <c r="C222" s="27"/>
      <c r="D222" s="27"/>
      <c r="E222" s="27"/>
      <c r="F222" s="27"/>
      <c r="G222" s="27"/>
      <c r="H222" s="28"/>
      <c r="I222" s="29"/>
      <c r="J222" s="30"/>
      <c r="O222" s="9"/>
    </row>
    <row r="223" spans="2:15" x14ac:dyDescent="0.2">
      <c r="B223" s="27"/>
      <c r="C223" s="27"/>
      <c r="D223" s="27"/>
      <c r="E223" s="27"/>
      <c r="F223" s="27"/>
      <c r="G223" s="27"/>
      <c r="H223" s="28"/>
      <c r="I223" s="29"/>
      <c r="J223" s="30"/>
      <c r="O223" s="9"/>
    </row>
    <row r="224" spans="2:15" x14ac:dyDescent="0.2">
      <c r="B224" s="27"/>
      <c r="C224" s="27"/>
      <c r="D224" s="27"/>
      <c r="E224" s="27"/>
      <c r="F224" s="27"/>
      <c r="G224" s="27"/>
      <c r="H224" s="28"/>
      <c r="I224" s="29"/>
      <c r="J224" s="30"/>
      <c r="O224" s="9"/>
    </row>
    <row r="225" spans="2:15" x14ac:dyDescent="0.2">
      <c r="B225" s="27"/>
      <c r="C225" s="27"/>
      <c r="D225" s="27"/>
      <c r="E225" s="27"/>
      <c r="F225" s="27"/>
      <c r="G225" s="27"/>
      <c r="H225" s="28"/>
      <c r="I225" s="29"/>
      <c r="J225" s="30"/>
      <c r="O225" s="9"/>
    </row>
    <row r="226" spans="2:15" x14ac:dyDescent="0.2">
      <c r="B226" s="27"/>
      <c r="C226" s="27"/>
      <c r="D226" s="27"/>
      <c r="E226" s="27"/>
      <c r="F226" s="27"/>
      <c r="G226" s="27"/>
      <c r="H226" s="28"/>
      <c r="I226" s="29"/>
      <c r="J226" s="30"/>
      <c r="O226" s="9"/>
    </row>
    <row r="227" spans="2:15" x14ac:dyDescent="0.2">
      <c r="B227" s="27"/>
      <c r="C227" s="27"/>
      <c r="D227" s="27"/>
      <c r="E227" s="27"/>
      <c r="F227" s="27"/>
      <c r="G227" s="27"/>
      <c r="H227" s="28"/>
      <c r="I227" s="29"/>
      <c r="J227" s="30"/>
      <c r="O227" s="9"/>
    </row>
    <row r="228" spans="2:15" x14ac:dyDescent="0.2">
      <c r="B228" s="27"/>
      <c r="C228" s="27"/>
      <c r="D228" s="27"/>
      <c r="E228" s="27"/>
      <c r="F228" s="27"/>
      <c r="G228" s="27"/>
      <c r="H228" s="28"/>
      <c r="I228" s="29"/>
      <c r="J228" s="30"/>
      <c r="O228" s="9"/>
    </row>
    <row r="229" spans="2:15" x14ac:dyDescent="0.2">
      <c r="B229" s="27"/>
      <c r="C229" s="27"/>
      <c r="D229" s="27"/>
      <c r="E229" s="27"/>
      <c r="F229" s="27"/>
      <c r="G229" s="27"/>
      <c r="H229" s="28"/>
      <c r="I229" s="29"/>
      <c r="J229" s="30"/>
      <c r="O229" s="9"/>
    </row>
    <row r="230" spans="2:15" x14ac:dyDescent="0.2">
      <c r="B230" s="27"/>
      <c r="C230" s="27"/>
      <c r="D230" s="27"/>
      <c r="E230" s="27"/>
      <c r="F230" s="27"/>
      <c r="G230" s="27"/>
      <c r="H230" s="28"/>
      <c r="I230" s="29"/>
      <c r="J230" s="30"/>
      <c r="O230" s="9"/>
    </row>
    <row r="231" spans="2:15" x14ac:dyDescent="0.2">
      <c r="B231" s="27"/>
      <c r="C231" s="27"/>
      <c r="D231" s="27"/>
      <c r="E231" s="27"/>
      <c r="F231" s="27"/>
      <c r="G231" s="27"/>
      <c r="H231" s="28"/>
      <c r="I231" s="29"/>
      <c r="J231" s="30"/>
      <c r="O231" s="9"/>
    </row>
    <row r="232" spans="2:15" x14ac:dyDescent="0.2">
      <c r="B232" s="27"/>
      <c r="C232" s="27"/>
      <c r="D232" s="27"/>
      <c r="E232" s="27"/>
      <c r="F232" s="27"/>
      <c r="G232" s="27"/>
      <c r="H232" s="28"/>
      <c r="I232" s="29"/>
      <c r="J232" s="30"/>
      <c r="O232" s="9"/>
    </row>
    <row r="233" spans="2:15" x14ac:dyDescent="0.2">
      <c r="B233" s="27"/>
      <c r="C233" s="27"/>
      <c r="D233" s="27"/>
      <c r="E233" s="27"/>
      <c r="F233" s="27"/>
      <c r="G233" s="27"/>
      <c r="H233" s="28"/>
      <c r="I233" s="29"/>
      <c r="J233" s="30"/>
      <c r="O233" s="9"/>
    </row>
    <row r="234" spans="2:15" x14ac:dyDescent="0.2">
      <c r="B234" s="27"/>
      <c r="C234" s="27"/>
      <c r="D234" s="27"/>
      <c r="E234" s="27"/>
      <c r="F234" s="27"/>
      <c r="G234" s="27"/>
      <c r="H234" s="28"/>
      <c r="I234" s="29"/>
      <c r="J234" s="30"/>
      <c r="O234" s="9"/>
    </row>
    <row r="235" spans="2:15" x14ac:dyDescent="0.2">
      <c r="B235" s="27"/>
      <c r="C235" s="27"/>
      <c r="D235" s="27"/>
      <c r="E235" s="27"/>
      <c r="F235" s="27"/>
      <c r="G235" s="27"/>
      <c r="H235" s="28"/>
      <c r="I235" s="29"/>
      <c r="J235" s="30"/>
      <c r="O235" s="9"/>
    </row>
    <row r="236" spans="2:15" x14ac:dyDescent="0.2">
      <c r="B236" s="27"/>
      <c r="C236" s="27"/>
      <c r="D236" s="27"/>
      <c r="E236" s="27"/>
      <c r="F236" s="27"/>
      <c r="G236" s="27"/>
      <c r="H236" s="28"/>
      <c r="I236" s="29"/>
      <c r="J236" s="30"/>
      <c r="O236" s="9"/>
    </row>
    <row r="237" spans="2:15" x14ac:dyDescent="0.2">
      <c r="B237" s="27"/>
      <c r="C237" s="27"/>
      <c r="D237" s="27"/>
      <c r="E237" s="27"/>
      <c r="F237" s="27"/>
      <c r="G237" s="27"/>
      <c r="H237" s="28"/>
      <c r="I237" s="29"/>
      <c r="J237" s="30"/>
      <c r="O237" s="9"/>
    </row>
    <row r="238" spans="2:15" x14ac:dyDescent="0.2">
      <c r="B238" s="27"/>
      <c r="C238" s="27"/>
      <c r="D238" s="27"/>
      <c r="E238" s="27"/>
      <c r="F238" s="27"/>
      <c r="G238" s="27"/>
      <c r="H238" s="28"/>
      <c r="I238" s="29"/>
      <c r="J238" s="30"/>
      <c r="O238" s="9"/>
    </row>
    <row r="239" spans="2:15" x14ac:dyDescent="0.2">
      <c r="B239" s="27"/>
      <c r="C239" s="27"/>
      <c r="D239" s="27"/>
      <c r="E239" s="27"/>
      <c r="F239" s="27"/>
      <c r="G239" s="27"/>
      <c r="H239" s="28"/>
      <c r="I239" s="29"/>
      <c r="J239" s="30"/>
      <c r="O239" s="9"/>
    </row>
    <row r="240" spans="2:15" x14ac:dyDescent="0.2">
      <c r="B240" s="27"/>
      <c r="C240" s="27"/>
      <c r="D240" s="27"/>
      <c r="E240" s="27"/>
      <c r="F240" s="27"/>
      <c r="G240" s="27"/>
      <c r="H240" s="28"/>
      <c r="I240" s="29"/>
      <c r="J240" s="30"/>
      <c r="O240" s="9"/>
    </row>
    <row r="241" spans="2:15" x14ac:dyDescent="0.2">
      <c r="B241" s="27"/>
      <c r="C241" s="27"/>
      <c r="D241" s="27"/>
      <c r="E241" s="27"/>
      <c r="F241" s="27"/>
      <c r="G241" s="27"/>
      <c r="H241" s="28"/>
      <c r="I241" s="29"/>
      <c r="J241" s="30"/>
      <c r="O241" s="9"/>
    </row>
    <row r="242" spans="2:15" x14ac:dyDescent="0.2">
      <c r="B242" s="27"/>
      <c r="C242" s="27"/>
      <c r="D242" s="27"/>
      <c r="E242" s="27"/>
      <c r="F242" s="27"/>
      <c r="G242" s="27"/>
      <c r="H242" s="28"/>
      <c r="I242" s="29"/>
      <c r="J242" s="30"/>
      <c r="O242" s="9"/>
    </row>
    <row r="243" spans="2:15" x14ac:dyDescent="0.2">
      <c r="B243" s="27"/>
      <c r="C243" s="27"/>
      <c r="D243" s="27"/>
      <c r="E243" s="27"/>
      <c r="F243" s="27"/>
      <c r="G243" s="27"/>
      <c r="H243" s="28"/>
      <c r="I243" s="29"/>
      <c r="J243" s="30"/>
      <c r="O243" s="9"/>
    </row>
    <row r="244" spans="2:15" x14ac:dyDescent="0.2">
      <c r="B244" s="27"/>
      <c r="C244" s="27"/>
      <c r="D244" s="27"/>
      <c r="E244" s="27"/>
      <c r="F244" s="27"/>
      <c r="G244" s="27"/>
      <c r="H244" s="28"/>
      <c r="I244" s="29"/>
      <c r="J244" s="30"/>
      <c r="O244" s="9"/>
    </row>
    <row r="245" spans="2:15" x14ac:dyDescent="0.2">
      <c r="B245" s="27"/>
      <c r="C245" s="27"/>
      <c r="D245" s="27"/>
      <c r="E245" s="27"/>
      <c r="F245" s="27"/>
      <c r="G245" s="27"/>
      <c r="H245" s="28"/>
      <c r="I245" s="29"/>
      <c r="J245" s="30"/>
      <c r="O245" s="9"/>
    </row>
    <row r="246" spans="2:15" x14ac:dyDescent="0.2">
      <c r="B246" s="27"/>
      <c r="C246" s="27"/>
      <c r="D246" s="27"/>
      <c r="E246" s="27"/>
      <c r="F246" s="27"/>
      <c r="G246" s="27"/>
      <c r="H246" s="28"/>
      <c r="I246" s="29"/>
      <c r="J246" s="30"/>
      <c r="O246" s="9"/>
    </row>
    <row r="247" spans="2:15" x14ac:dyDescent="0.2">
      <c r="B247" s="27"/>
      <c r="C247" s="27"/>
      <c r="D247" s="27"/>
      <c r="E247" s="27"/>
      <c r="F247" s="27"/>
      <c r="G247" s="27"/>
      <c r="H247" s="28"/>
      <c r="I247" s="29"/>
      <c r="J247" s="30"/>
      <c r="O247" s="9"/>
    </row>
    <row r="248" spans="2:15" x14ac:dyDescent="0.2">
      <c r="B248" s="27"/>
      <c r="C248" s="27"/>
      <c r="D248" s="27"/>
      <c r="E248" s="27"/>
      <c r="F248" s="27"/>
      <c r="G248" s="27"/>
      <c r="H248" s="28"/>
      <c r="I248" s="29"/>
      <c r="J248" s="30"/>
      <c r="O248" s="9"/>
    </row>
    <row r="249" spans="2:15" x14ac:dyDescent="0.2">
      <c r="B249" s="27"/>
      <c r="C249" s="27"/>
      <c r="D249" s="27"/>
      <c r="E249" s="27"/>
      <c r="F249" s="27"/>
      <c r="G249" s="27"/>
      <c r="H249" s="28"/>
      <c r="I249" s="29"/>
      <c r="J249" s="30"/>
      <c r="O249" s="9"/>
    </row>
    <row r="250" spans="2:15" x14ac:dyDescent="0.2">
      <c r="B250" s="27"/>
      <c r="C250" s="27"/>
      <c r="D250" s="27"/>
      <c r="E250" s="27"/>
      <c r="F250" s="27"/>
      <c r="G250" s="27"/>
      <c r="H250" s="28"/>
      <c r="I250" s="29"/>
      <c r="J250" s="30"/>
      <c r="O250" s="9"/>
    </row>
    <row r="251" spans="2:15" x14ac:dyDescent="0.2">
      <c r="B251" s="27"/>
      <c r="C251" s="27"/>
      <c r="D251" s="27"/>
      <c r="E251" s="27"/>
      <c r="F251" s="27"/>
      <c r="G251" s="27"/>
      <c r="H251" s="28"/>
      <c r="I251" s="29"/>
      <c r="J251" s="30"/>
      <c r="O251" s="9"/>
    </row>
    <row r="252" spans="2:15" x14ac:dyDescent="0.2">
      <c r="B252" s="27"/>
      <c r="C252" s="27"/>
      <c r="D252" s="27"/>
      <c r="E252" s="27"/>
      <c r="F252" s="27"/>
      <c r="G252" s="27"/>
      <c r="H252" s="28"/>
      <c r="I252" s="29"/>
      <c r="J252" s="30"/>
      <c r="O252" s="9"/>
    </row>
    <row r="253" spans="2:15" x14ac:dyDescent="0.2">
      <c r="B253" s="27"/>
      <c r="C253" s="27"/>
      <c r="D253" s="27"/>
      <c r="E253" s="27"/>
      <c r="F253" s="27"/>
      <c r="G253" s="27"/>
      <c r="H253" s="28"/>
      <c r="I253" s="29"/>
      <c r="J253" s="30"/>
      <c r="O253" s="9"/>
    </row>
    <row r="254" spans="2:15" x14ac:dyDescent="0.2">
      <c r="B254" s="27"/>
      <c r="C254" s="27"/>
      <c r="D254" s="27"/>
      <c r="E254" s="27"/>
      <c r="F254" s="27"/>
      <c r="G254" s="27"/>
      <c r="H254" s="28"/>
      <c r="I254" s="29"/>
      <c r="J254" s="30"/>
      <c r="O254" s="9"/>
    </row>
    <row r="255" spans="2:15" x14ac:dyDescent="0.2">
      <c r="B255" s="27"/>
      <c r="C255" s="27"/>
      <c r="D255" s="27"/>
      <c r="E255" s="27"/>
      <c r="F255" s="27"/>
      <c r="G255" s="27"/>
      <c r="H255" s="28"/>
      <c r="I255" s="29"/>
      <c r="J255" s="30"/>
      <c r="O255" s="9"/>
    </row>
    <row r="256" spans="2:15" x14ac:dyDescent="0.2">
      <c r="B256" s="27"/>
      <c r="C256" s="27"/>
      <c r="D256" s="27"/>
      <c r="E256" s="27"/>
      <c r="F256" s="27"/>
      <c r="G256" s="27"/>
      <c r="H256" s="28"/>
      <c r="I256" s="29"/>
      <c r="J256" s="30"/>
      <c r="O256" s="9"/>
    </row>
    <row r="257" spans="2:15" x14ac:dyDescent="0.2">
      <c r="B257" s="27"/>
      <c r="C257" s="27"/>
      <c r="D257" s="27"/>
      <c r="E257" s="27"/>
      <c r="F257" s="27"/>
      <c r="G257" s="27"/>
      <c r="H257" s="28"/>
      <c r="I257" s="29"/>
      <c r="J257" s="30"/>
      <c r="O257" s="9"/>
    </row>
    <row r="258" spans="2:15" x14ac:dyDescent="0.2">
      <c r="B258" s="27"/>
      <c r="C258" s="27"/>
      <c r="D258" s="27"/>
      <c r="E258" s="27"/>
      <c r="F258" s="27"/>
      <c r="G258" s="27"/>
      <c r="H258" s="28"/>
      <c r="I258" s="29"/>
      <c r="J258" s="30"/>
      <c r="O258" s="9"/>
    </row>
    <row r="259" spans="2:15" x14ac:dyDescent="0.2">
      <c r="B259" s="27"/>
      <c r="C259" s="27"/>
      <c r="D259" s="27"/>
      <c r="E259" s="27"/>
      <c r="F259" s="27"/>
      <c r="G259" s="27"/>
      <c r="H259" s="28"/>
      <c r="I259" s="29"/>
      <c r="J259" s="30"/>
      <c r="O259" s="9"/>
    </row>
    <row r="260" spans="2:15" x14ac:dyDescent="0.2">
      <c r="B260" s="27"/>
      <c r="C260" s="27"/>
      <c r="D260" s="27"/>
      <c r="E260" s="27"/>
      <c r="F260" s="27"/>
      <c r="G260" s="27"/>
      <c r="H260" s="28"/>
      <c r="I260" s="29"/>
      <c r="J260" s="30"/>
      <c r="O260" s="9"/>
    </row>
    <row r="261" spans="2:15" x14ac:dyDescent="0.2">
      <c r="B261" s="27"/>
      <c r="C261" s="27"/>
      <c r="D261" s="27"/>
      <c r="E261" s="27"/>
      <c r="F261" s="27"/>
      <c r="G261" s="27"/>
      <c r="H261" s="28"/>
      <c r="I261" s="29"/>
      <c r="J261" s="30"/>
      <c r="O261" s="9"/>
    </row>
    <row r="262" spans="2:15" x14ac:dyDescent="0.2">
      <c r="B262" s="27"/>
      <c r="C262" s="27"/>
      <c r="D262" s="27"/>
      <c r="E262" s="27"/>
      <c r="F262" s="27"/>
      <c r="G262" s="27"/>
      <c r="H262" s="28"/>
      <c r="I262" s="29"/>
      <c r="J262" s="30"/>
      <c r="O262" s="9"/>
    </row>
    <row r="263" spans="2:15" x14ac:dyDescent="0.2">
      <c r="B263" s="27"/>
      <c r="C263" s="27"/>
      <c r="D263" s="27"/>
      <c r="E263" s="27"/>
      <c r="F263" s="27"/>
      <c r="G263" s="27"/>
      <c r="H263" s="28"/>
      <c r="I263" s="29"/>
      <c r="J263" s="30"/>
      <c r="O263" s="9"/>
    </row>
    <row r="264" spans="2:15" x14ac:dyDescent="0.2">
      <c r="B264" s="27"/>
      <c r="C264" s="27"/>
      <c r="D264" s="27"/>
      <c r="E264" s="27"/>
      <c r="F264" s="27"/>
      <c r="G264" s="27"/>
      <c r="H264" s="28"/>
      <c r="I264" s="29"/>
      <c r="J264" s="30"/>
      <c r="O264" s="9"/>
    </row>
    <row r="265" spans="2:15" x14ac:dyDescent="0.2">
      <c r="B265" s="27"/>
      <c r="C265" s="27"/>
      <c r="D265" s="27"/>
      <c r="E265" s="27"/>
      <c r="F265" s="27"/>
      <c r="G265" s="27"/>
      <c r="H265" s="28"/>
      <c r="I265" s="29"/>
      <c r="J265" s="30"/>
      <c r="O265" s="9"/>
    </row>
    <row r="266" spans="2:15" x14ac:dyDescent="0.2">
      <c r="B266" s="27"/>
      <c r="C266" s="27"/>
      <c r="D266" s="27"/>
      <c r="E266" s="27"/>
      <c r="F266" s="27"/>
      <c r="G266" s="27"/>
      <c r="H266" s="28"/>
      <c r="I266" s="29"/>
      <c r="J266" s="30"/>
      <c r="O266" s="9"/>
    </row>
    <row r="267" spans="2:15" x14ac:dyDescent="0.2">
      <c r="B267" s="27"/>
      <c r="C267" s="27"/>
      <c r="D267" s="27"/>
      <c r="E267" s="27"/>
      <c r="F267" s="27"/>
      <c r="G267" s="27"/>
      <c r="H267" s="28"/>
      <c r="I267" s="29"/>
      <c r="J267" s="30"/>
      <c r="O267" s="9"/>
    </row>
    <row r="268" spans="2:15" x14ac:dyDescent="0.2">
      <c r="B268" s="27"/>
      <c r="C268" s="27"/>
      <c r="D268" s="27"/>
      <c r="E268" s="27"/>
      <c r="F268" s="27"/>
      <c r="G268" s="27"/>
      <c r="H268" s="28"/>
      <c r="I268" s="29"/>
      <c r="J268" s="30"/>
      <c r="O268" s="9"/>
    </row>
    <row r="269" spans="2:15" x14ac:dyDescent="0.2">
      <c r="B269" s="27"/>
      <c r="C269" s="27"/>
      <c r="D269" s="27"/>
      <c r="E269" s="27"/>
      <c r="F269" s="27"/>
      <c r="G269" s="27"/>
      <c r="H269" s="28"/>
      <c r="I269" s="29"/>
      <c r="J269" s="30"/>
      <c r="O269" s="9"/>
    </row>
    <row r="270" spans="2:15" x14ac:dyDescent="0.2">
      <c r="B270" s="27"/>
      <c r="C270" s="27"/>
      <c r="D270" s="27"/>
      <c r="E270" s="27"/>
      <c r="F270" s="27"/>
      <c r="G270" s="27"/>
      <c r="H270" s="28"/>
      <c r="I270" s="29"/>
      <c r="J270" s="30"/>
      <c r="O270" s="9"/>
    </row>
    <row r="271" spans="2:15" x14ac:dyDescent="0.2">
      <c r="B271" s="27"/>
      <c r="C271" s="27"/>
      <c r="D271" s="27"/>
      <c r="E271" s="27"/>
      <c r="F271" s="27"/>
      <c r="G271" s="27"/>
      <c r="H271" s="28"/>
      <c r="I271" s="29"/>
      <c r="J271" s="30"/>
      <c r="O271" s="9"/>
    </row>
    <row r="272" spans="2:15" x14ac:dyDescent="0.2">
      <c r="B272" s="27"/>
      <c r="C272" s="27"/>
      <c r="D272" s="27"/>
      <c r="E272" s="27"/>
      <c r="F272" s="27"/>
      <c r="G272" s="27"/>
      <c r="H272" s="28"/>
      <c r="I272" s="29"/>
      <c r="J272" s="30"/>
      <c r="O272" s="9"/>
    </row>
    <row r="273" spans="2:15" x14ac:dyDescent="0.2">
      <c r="B273" s="27"/>
      <c r="C273" s="27"/>
      <c r="D273" s="27"/>
      <c r="E273" s="27"/>
      <c r="F273" s="27"/>
      <c r="G273" s="27"/>
      <c r="H273" s="28"/>
      <c r="I273" s="29"/>
      <c r="J273" s="30"/>
      <c r="O273" s="9"/>
    </row>
    <row r="274" spans="2:15" x14ac:dyDescent="0.2">
      <c r="B274" s="27"/>
      <c r="C274" s="27"/>
      <c r="D274" s="27"/>
      <c r="E274" s="27"/>
      <c r="F274" s="27"/>
      <c r="G274" s="27"/>
      <c r="H274" s="28"/>
      <c r="I274" s="29"/>
      <c r="J274" s="30"/>
      <c r="O274" s="9"/>
    </row>
    <row r="275" spans="2:15" x14ac:dyDescent="0.2">
      <c r="B275" s="27"/>
      <c r="C275" s="27"/>
      <c r="D275" s="27"/>
      <c r="E275" s="27"/>
      <c r="F275" s="27"/>
      <c r="G275" s="27"/>
      <c r="H275" s="28"/>
      <c r="I275" s="29"/>
      <c r="J275" s="30"/>
      <c r="O275" s="9"/>
    </row>
    <row r="276" spans="2:15" x14ac:dyDescent="0.2">
      <c r="B276" s="27"/>
      <c r="C276" s="27"/>
      <c r="D276" s="27"/>
      <c r="E276" s="27"/>
      <c r="F276" s="27"/>
      <c r="G276" s="27"/>
      <c r="H276" s="28"/>
      <c r="I276" s="29"/>
      <c r="J276" s="30"/>
      <c r="O276" s="9"/>
    </row>
    <row r="277" spans="2:15" x14ac:dyDescent="0.2">
      <c r="B277" s="27"/>
      <c r="C277" s="27"/>
      <c r="D277" s="27"/>
      <c r="E277" s="27"/>
      <c r="F277" s="27"/>
      <c r="G277" s="27"/>
      <c r="H277" s="28"/>
      <c r="I277" s="29"/>
      <c r="J277" s="30"/>
      <c r="O277" s="9"/>
    </row>
    <row r="278" spans="2:15" x14ac:dyDescent="0.2">
      <c r="B278" s="27"/>
      <c r="C278" s="27"/>
      <c r="D278" s="27"/>
      <c r="E278" s="27"/>
      <c r="F278" s="27"/>
      <c r="G278" s="27"/>
      <c r="H278" s="28"/>
      <c r="I278" s="29"/>
      <c r="J278" s="30"/>
      <c r="O278" s="9"/>
    </row>
    <row r="279" spans="2:15" x14ac:dyDescent="0.2">
      <c r="B279" s="27"/>
      <c r="C279" s="27"/>
      <c r="D279" s="27"/>
      <c r="E279" s="27"/>
      <c r="F279" s="27"/>
      <c r="G279" s="27"/>
      <c r="H279" s="28"/>
      <c r="I279" s="29"/>
      <c r="J279" s="30"/>
      <c r="O279" s="9"/>
    </row>
    <row r="280" spans="2:15" x14ac:dyDescent="0.2">
      <c r="B280" s="27"/>
      <c r="C280" s="27"/>
      <c r="D280" s="27"/>
      <c r="E280" s="27"/>
      <c r="F280" s="27"/>
      <c r="G280" s="27"/>
      <c r="H280" s="28"/>
      <c r="I280" s="29"/>
      <c r="J280" s="30"/>
      <c r="O280" s="9"/>
    </row>
    <row r="281" spans="2:15" x14ac:dyDescent="0.2">
      <c r="B281" s="27"/>
      <c r="C281" s="27"/>
      <c r="D281" s="27"/>
      <c r="E281" s="27"/>
      <c r="F281" s="27"/>
      <c r="G281" s="27"/>
      <c r="H281" s="28"/>
      <c r="I281" s="29"/>
      <c r="J281" s="30"/>
      <c r="O281" s="9"/>
    </row>
    <row r="282" spans="2:15" x14ac:dyDescent="0.2">
      <c r="B282" s="27"/>
      <c r="C282" s="27"/>
      <c r="D282" s="27"/>
      <c r="E282" s="27"/>
      <c r="F282" s="27"/>
      <c r="G282" s="27"/>
      <c r="H282" s="28"/>
      <c r="I282" s="29"/>
      <c r="J282" s="30"/>
      <c r="O282" s="9"/>
    </row>
    <row r="283" spans="2:15" x14ac:dyDescent="0.2">
      <c r="B283" s="27"/>
      <c r="C283" s="27"/>
      <c r="D283" s="27"/>
      <c r="E283" s="27"/>
      <c r="F283" s="27"/>
      <c r="G283" s="27"/>
      <c r="H283" s="28"/>
      <c r="I283" s="29"/>
      <c r="J283" s="30"/>
      <c r="O283" s="9"/>
    </row>
    <row r="284" spans="2:15" x14ac:dyDescent="0.2">
      <c r="B284" s="27"/>
      <c r="C284" s="27"/>
      <c r="D284" s="27"/>
      <c r="E284" s="27"/>
      <c r="F284" s="27"/>
      <c r="G284" s="27"/>
      <c r="H284" s="28"/>
      <c r="I284" s="29"/>
      <c r="J284" s="30"/>
      <c r="O284" s="9"/>
    </row>
    <row r="285" spans="2:15" x14ac:dyDescent="0.2">
      <c r="B285" s="27"/>
      <c r="C285" s="27"/>
      <c r="D285" s="27"/>
      <c r="E285" s="27"/>
      <c r="F285" s="27"/>
      <c r="G285" s="27"/>
      <c r="H285" s="28"/>
      <c r="I285" s="29"/>
      <c r="J285" s="30"/>
      <c r="O285" s="9"/>
    </row>
    <row r="286" spans="2:15" x14ac:dyDescent="0.2">
      <c r="B286" s="27"/>
      <c r="C286" s="27"/>
      <c r="D286" s="27"/>
      <c r="E286" s="27"/>
      <c r="F286" s="27"/>
      <c r="G286" s="27"/>
      <c r="H286" s="28"/>
      <c r="I286" s="29"/>
      <c r="J286" s="30"/>
      <c r="O286" s="9"/>
    </row>
    <row r="287" spans="2:15" x14ac:dyDescent="0.2">
      <c r="B287" s="27"/>
      <c r="C287" s="27"/>
      <c r="D287" s="27"/>
      <c r="E287" s="27"/>
      <c r="F287" s="27"/>
      <c r="G287" s="27"/>
      <c r="H287" s="28"/>
      <c r="I287" s="29"/>
      <c r="J287" s="30"/>
      <c r="O287" s="9"/>
    </row>
    <row r="288" spans="2:15" x14ac:dyDescent="0.2">
      <c r="B288" s="27"/>
      <c r="C288" s="27"/>
      <c r="D288" s="27"/>
      <c r="E288" s="27"/>
      <c r="F288" s="27"/>
      <c r="G288" s="27"/>
      <c r="H288" s="28"/>
      <c r="I288" s="29"/>
      <c r="J288" s="30"/>
      <c r="O288" s="9"/>
    </row>
    <row r="289" spans="2:15" x14ac:dyDescent="0.2">
      <c r="B289" s="27"/>
      <c r="C289" s="27"/>
      <c r="D289" s="27"/>
      <c r="E289" s="27"/>
      <c r="F289" s="27"/>
      <c r="G289" s="27"/>
      <c r="H289" s="28"/>
      <c r="I289" s="29"/>
      <c r="J289" s="30"/>
      <c r="O289" s="9"/>
    </row>
    <row r="290" spans="2:15" x14ac:dyDescent="0.2">
      <c r="B290" s="27"/>
      <c r="C290" s="27"/>
      <c r="D290" s="27"/>
      <c r="E290" s="27"/>
      <c r="F290" s="27"/>
      <c r="G290" s="27"/>
      <c r="H290" s="28"/>
      <c r="I290" s="29"/>
      <c r="J290" s="30"/>
      <c r="O290" s="9"/>
    </row>
    <row r="291" spans="2:15" x14ac:dyDescent="0.2">
      <c r="B291" s="27"/>
      <c r="C291" s="27"/>
      <c r="D291" s="27"/>
      <c r="E291" s="27"/>
      <c r="F291" s="27"/>
      <c r="G291" s="27"/>
      <c r="H291" s="28"/>
      <c r="I291" s="29"/>
      <c r="J291" s="30"/>
      <c r="O291" s="9"/>
    </row>
    <row r="292" spans="2:15" x14ac:dyDescent="0.2">
      <c r="B292" s="27"/>
      <c r="C292" s="27"/>
      <c r="D292" s="27"/>
      <c r="E292" s="27"/>
      <c r="F292" s="27"/>
      <c r="G292" s="27"/>
      <c r="H292" s="28"/>
      <c r="I292" s="29"/>
      <c r="J292" s="30"/>
      <c r="O292" s="9"/>
    </row>
    <row r="293" spans="2:15" x14ac:dyDescent="0.2">
      <c r="B293" s="27"/>
      <c r="C293" s="27"/>
      <c r="D293" s="27"/>
      <c r="E293" s="27"/>
      <c r="F293" s="27"/>
      <c r="G293" s="27"/>
      <c r="H293" s="28"/>
      <c r="I293" s="29"/>
      <c r="J293" s="30"/>
      <c r="O293" s="9"/>
    </row>
    <row r="294" spans="2:15" x14ac:dyDescent="0.2">
      <c r="B294" s="27"/>
      <c r="C294" s="27"/>
      <c r="D294" s="27"/>
      <c r="E294" s="27"/>
      <c r="F294" s="27"/>
      <c r="G294" s="27"/>
      <c r="H294" s="28"/>
      <c r="I294" s="29"/>
      <c r="J294" s="30"/>
      <c r="O294" s="9"/>
    </row>
    <row r="295" spans="2:15" x14ac:dyDescent="0.2">
      <c r="B295" s="27"/>
      <c r="C295" s="27"/>
      <c r="D295" s="27"/>
      <c r="E295" s="27"/>
      <c r="F295" s="27"/>
      <c r="G295" s="27"/>
      <c r="H295" s="28"/>
      <c r="I295" s="29"/>
      <c r="J295" s="30"/>
      <c r="O295" s="9"/>
    </row>
    <row r="296" spans="2:15" x14ac:dyDescent="0.2">
      <c r="B296" s="27"/>
      <c r="C296" s="27"/>
      <c r="D296" s="27"/>
      <c r="E296" s="27"/>
      <c r="F296" s="27"/>
      <c r="G296" s="27"/>
      <c r="H296" s="28"/>
      <c r="I296" s="29"/>
      <c r="J296" s="30"/>
      <c r="O296" s="9"/>
    </row>
    <row r="297" spans="2:15" x14ac:dyDescent="0.2">
      <c r="B297" s="27"/>
      <c r="C297" s="27"/>
      <c r="D297" s="27"/>
      <c r="E297" s="27"/>
      <c r="F297" s="27"/>
      <c r="G297" s="27"/>
      <c r="H297" s="28"/>
      <c r="I297" s="29"/>
      <c r="J297" s="30"/>
      <c r="O297" s="9"/>
    </row>
    <row r="298" spans="2:15" x14ac:dyDescent="0.2">
      <c r="B298" s="27"/>
      <c r="C298" s="27"/>
      <c r="D298" s="27"/>
      <c r="E298" s="27"/>
      <c r="F298" s="27"/>
      <c r="G298" s="27"/>
      <c r="H298" s="28"/>
      <c r="I298" s="29"/>
      <c r="J298" s="30"/>
      <c r="O298" s="9"/>
    </row>
    <row r="299" spans="2:15" x14ac:dyDescent="0.2">
      <c r="B299" s="27"/>
      <c r="C299" s="27"/>
      <c r="D299" s="27"/>
      <c r="E299" s="27"/>
      <c r="F299" s="27"/>
      <c r="G299" s="27"/>
      <c r="H299" s="28"/>
      <c r="I299" s="29"/>
      <c r="J299" s="30"/>
      <c r="O299" s="9"/>
    </row>
    <row r="300" spans="2:15" x14ac:dyDescent="0.2">
      <c r="B300" s="27"/>
      <c r="C300" s="27"/>
      <c r="D300" s="27"/>
      <c r="E300" s="27"/>
      <c r="F300" s="27"/>
      <c r="G300" s="27"/>
      <c r="H300" s="28"/>
      <c r="I300" s="29"/>
      <c r="J300" s="30"/>
      <c r="O300" s="9"/>
    </row>
    <row r="301" spans="2:15" x14ac:dyDescent="0.2">
      <c r="B301" s="27"/>
      <c r="C301" s="27"/>
      <c r="D301" s="27"/>
      <c r="E301" s="27"/>
      <c r="F301" s="27"/>
      <c r="G301" s="27"/>
      <c r="H301" s="28"/>
      <c r="I301" s="29"/>
      <c r="J301" s="30"/>
      <c r="O301" s="9"/>
    </row>
    <row r="302" spans="2:15" x14ac:dyDescent="0.2">
      <c r="B302" s="27"/>
      <c r="C302" s="27"/>
      <c r="D302" s="27"/>
      <c r="E302" s="27"/>
      <c r="F302" s="27"/>
      <c r="G302" s="27"/>
      <c r="H302" s="28"/>
      <c r="I302" s="29"/>
      <c r="J302" s="30"/>
      <c r="O302" s="9"/>
    </row>
    <row r="303" spans="2:15" x14ac:dyDescent="0.2">
      <c r="B303" s="27"/>
      <c r="C303" s="27"/>
      <c r="D303" s="27"/>
      <c r="E303" s="27"/>
      <c r="F303" s="27"/>
      <c r="G303" s="27"/>
      <c r="H303" s="28"/>
      <c r="I303" s="29"/>
      <c r="J303" s="30"/>
      <c r="O303" s="9"/>
    </row>
    <row r="304" spans="2:15" x14ac:dyDescent="0.2">
      <c r="B304" s="27"/>
      <c r="C304" s="27"/>
      <c r="D304" s="27"/>
      <c r="E304" s="27"/>
      <c r="F304" s="27"/>
      <c r="G304" s="27"/>
      <c r="H304" s="28"/>
      <c r="I304" s="29"/>
      <c r="J304" s="30"/>
      <c r="O304" s="9"/>
    </row>
    <row r="305" spans="2:15" x14ac:dyDescent="0.2">
      <c r="B305" s="27"/>
      <c r="C305" s="27"/>
      <c r="D305" s="27"/>
      <c r="E305" s="27"/>
      <c r="F305" s="27"/>
      <c r="G305" s="27"/>
      <c r="H305" s="28"/>
      <c r="I305" s="29"/>
      <c r="J305" s="30"/>
      <c r="O305" s="9"/>
    </row>
    <row r="306" spans="2:15" x14ac:dyDescent="0.2">
      <c r="B306" s="27"/>
      <c r="C306" s="27"/>
      <c r="D306" s="27"/>
      <c r="E306" s="27"/>
      <c r="F306" s="27"/>
      <c r="G306" s="27"/>
      <c r="H306" s="28"/>
      <c r="I306" s="29"/>
      <c r="J306" s="30"/>
      <c r="O306" s="9"/>
    </row>
    <row r="307" spans="2:15" x14ac:dyDescent="0.2">
      <c r="B307" s="27"/>
      <c r="C307" s="27"/>
      <c r="D307" s="27"/>
      <c r="E307" s="27"/>
      <c r="F307" s="27"/>
      <c r="G307" s="27"/>
      <c r="H307" s="28"/>
      <c r="I307" s="29"/>
      <c r="J307" s="30"/>
      <c r="O307" s="9"/>
    </row>
    <row r="308" spans="2:15" x14ac:dyDescent="0.2">
      <c r="B308" s="27"/>
      <c r="C308" s="27"/>
      <c r="D308" s="27"/>
      <c r="E308" s="27"/>
      <c r="F308" s="27"/>
      <c r="G308" s="27"/>
      <c r="H308" s="28"/>
      <c r="I308" s="29"/>
      <c r="J308" s="30"/>
      <c r="O308" s="9"/>
    </row>
    <row r="309" spans="2:15" x14ac:dyDescent="0.2">
      <c r="B309" s="27"/>
      <c r="C309" s="27"/>
      <c r="D309" s="27"/>
      <c r="E309" s="27"/>
      <c r="F309" s="27"/>
      <c r="G309" s="27"/>
      <c r="H309" s="28"/>
      <c r="I309" s="29"/>
      <c r="J309" s="30"/>
      <c r="O309" s="9"/>
    </row>
    <row r="310" spans="2:15" x14ac:dyDescent="0.2">
      <c r="B310" s="27"/>
      <c r="C310" s="27"/>
      <c r="D310" s="27"/>
      <c r="E310" s="27"/>
      <c r="F310" s="27"/>
      <c r="G310" s="27"/>
      <c r="H310" s="28"/>
      <c r="I310" s="29"/>
      <c r="J310" s="30"/>
      <c r="O310" s="9"/>
    </row>
    <row r="311" spans="2:15" x14ac:dyDescent="0.2">
      <c r="B311" s="27"/>
      <c r="C311" s="27"/>
      <c r="D311" s="27"/>
      <c r="E311" s="27"/>
      <c r="F311" s="27"/>
      <c r="G311" s="27"/>
      <c r="H311" s="28"/>
      <c r="I311" s="29"/>
      <c r="J311" s="30"/>
      <c r="O311" s="9"/>
    </row>
    <row r="312" spans="2:15" x14ac:dyDescent="0.2">
      <c r="B312" s="27"/>
      <c r="C312" s="27"/>
      <c r="D312" s="27"/>
      <c r="E312" s="27"/>
      <c r="F312" s="27"/>
      <c r="G312" s="27"/>
      <c r="H312" s="28"/>
      <c r="I312" s="29"/>
      <c r="J312" s="30"/>
      <c r="O312" s="9"/>
    </row>
    <row r="313" spans="2:15" x14ac:dyDescent="0.2">
      <c r="B313" s="27"/>
      <c r="C313" s="27"/>
      <c r="D313" s="27"/>
      <c r="E313" s="27"/>
      <c r="F313" s="27"/>
      <c r="G313" s="27"/>
      <c r="H313" s="28"/>
      <c r="I313" s="29"/>
      <c r="J313" s="30"/>
      <c r="O313" s="9"/>
    </row>
    <row r="314" spans="2:15" x14ac:dyDescent="0.2">
      <c r="B314" s="27"/>
      <c r="C314" s="27"/>
      <c r="D314" s="27"/>
      <c r="E314" s="27"/>
      <c r="F314" s="27"/>
      <c r="G314" s="27"/>
      <c r="H314" s="28"/>
      <c r="I314" s="29"/>
      <c r="J314" s="30"/>
      <c r="O314" s="9"/>
    </row>
    <row r="315" spans="2:15" x14ac:dyDescent="0.2">
      <c r="B315" s="27"/>
      <c r="C315" s="27"/>
      <c r="D315" s="27"/>
      <c r="E315" s="27"/>
      <c r="F315" s="27"/>
      <c r="G315" s="27"/>
      <c r="H315" s="28"/>
      <c r="I315" s="29"/>
      <c r="J315" s="30"/>
      <c r="O315" s="9"/>
    </row>
    <row r="316" spans="2:15" x14ac:dyDescent="0.2">
      <c r="B316" s="27"/>
      <c r="C316" s="27"/>
      <c r="D316" s="27"/>
      <c r="E316" s="27"/>
      <c r="F316" s="27"/>
      <c r="G316" s="27"/>
      <c r="H316" s="28"/>
      <c r="I316" s="29"/>
      <c r="J316" s="30"/>
      <c r="O316" s="9"/>
    </row>
    <row r="317" spans="2:15" x14ac:dyDescent="0.2">
      <c r="B317" s="27"/>
      <c r="C317" s="27"/>
      <c r="D317" s="27"/>
      <c r="E317" s="27"/>
      <c r="F317" s="27"/>
      <c r="G317" s="27"/>
      <c r="H317" s="28"/>
      <c r="I317" s="29"/>
      <c r="J317" s="30"/>
      <c r="O317" s="9"/>
    </row>
    <row r="318" spans="2:15" x14ac:dyDescent="0.2">
      <c r="B318" s="27"/>
      <c r="C318" s="27"/>
      <c r="D318" s="27"/>
      <c r="E318" s="27"/>
      <c r="F318" s="27"/>
      <c r="G318" s="27"/>
      <c r="H318" s="28"/>
      <c r="I318" s="29"/>
      <c r="J318" s="30"/>
      <c r="O318" s="9"/>
    </row>
    <row r="319" spans="2:15" x14ac:dyDescent="0.2">
      <c r="B319" s="27"/>
      <c r="C319" s="27"/>
      <c r="D319" s="27"/>
      <c r="E319" s="27"/>
      <c r="F319" s="27"/>
      <c r="G319" s="27"/>
      <c r="H319" s="28"/>
      <c r="I319" s="29"/>
      <c r="J319" s="30"/>
      <c r="O319" s="9"/>
    </row>
    <row r="320" spans="2:15" x14ac:dyDescent="0.2">
      <c r="B320" s="27"/>
      <c r="C320" s="27"/>
      <c r="D320" s="27"/>
      <c r="E320" s="27"/>
      <c r="F320" s="27"/>
      <c r="G320" s="27"/>
      <c r="H320" s="28"/>
      <c r="I320" s="29"/>
      <c r="J320" s="30"/>
      <c r="O320" s="9"/>
    </row>
    <row r="321" spans="2:15" x14ac:dyDescent="0.2">
      <c r="B321" s="27"/>
      <c r="C321" s="27"/>
      <c r="D321" s="27"/>
      <c r="E321" s="27"/>
      <c r="F321" s="27"/>
      <c r="G321" s="27"/>
      <c r="H321" s="28"/>
      <c r="I321" s="29"/>
      <c r="J321" s="30"/>
      <c r="O321" s="9"/>
    </row>
    <row r="322" spans="2:15" x14ac:dyDescent="0.2">
      <c r="B322" s="27"/>
      <c r="C322" s="27"/>
      <c r="D322" s="27"/>
      <c r="E322" s="27"/>
      <c r="F322" s="27"/>
      <c r="G322" s="27"/>
      <c r="H322" s="28"/>
      <c r="I322" s="29"/>
      <c r="J322" s="30"/>
      <c r="O322" s="9"/>
    </row>
    <row r="323" spans="2:15" x14ac:dyDescent="0.2">
      <c r="B323" s="27"/>
      <c r="C323" s="27"/>
      <c r="D323" s="27"/>
      <c r="E323" s="27"/>
      <c r="F323" s="27"/>
      <c r="G323" s="27"/>
      <c r="H323" s="28"/>
      <c r="I323" s="29"/>
      <c r="J323" s="30"/>
      <c r="O323" s="9"/>
    </row>
    <row r="324" spans="2:15" x14ac:dyDescent="0.2">
      <c r="B324" s="27"/>
      <c r="C324" s="27"/>
      <c r="D324" s="27"/>
      <c r="E324" s="27"/>
      <c r="F324" s="27"/>
      <c r="G324" s="27"/>
      <c r="H324" s="28"/>
      <c r="I324" s="29"/>
      <c r="J324" s="30"/>
      <c r="O324" s="9"/>
    </row>
    <row r="325" spans="2:15" x14ac:dyDescent="0.2">
      <c r="B325" s="27"/>
      <c r="C325" s="27"/>
      <c r="D325" s="27"/>
      <c r="E325" s="27"/>
      <c r="F325" s="27"/>
      <c r="G325" s="27"/>
      <c r="H325" s="28"/>
      <c r="I325" s="29"/>
      <c r="J325" s="30"/>
      <c r="O325" s="9"/>
    </row>
    <row r="326" spans="2:15" x14ac:dyDescent="0.2">
      <c r="B326" s="27"/>
      <c r="C326" s="27"/>
      <c r="D326" s="27"/>
      <c r="E326" s="27"/>
      <c r="F326" s="27"/>
      <c r="G326" s="27"/>
      <c r="H326" s="28"/>
      <c r="I326" s="29"/>
      <c r="J326" s="30"/>
      <c r="O326" s="9"/>
    </row>
    <row r="327" spans="2:15" x14ac:dyDescent="0.2">
      <c r="B327" s="27"/>
      <c r="C327" s="27"/>
      <c r="D327" s="27"/>
      <c r="E327" s="27"/>
      <c r="F327" s="27"/>
      <c r="G327" s="27"/>
      <c r="H327" s="28"/>
      <c r="I327" s="29"/>
      <c r="J327" s="30"/>
      <c r="O327" s="9"/>
    </row>
    <row r="328" spans="2:15" x14ac:dyDescent="0.2">
      <c r="B328" s="27"/>
      <c r="C328" s="27"/>
      <c r="D328" s="27"/>
      <c r="E328" s="27"/>
      <c r="F328" s="27"/>
      <c r="G328" s="27"/>
      <c r="H328" s="28"/>
      <c r="I328" s="29"/>
      <c r="J328" s="30"/>
      <c r="O328" s="9"/>
    </row>
    <row r="329" spans="2:15" x14ac:dyDescent="0.2">
      <c r="B329" s="27"/>
      <c r="C329" s="27"/>
      <c r="D329" s="27"/>
      <c r="E329" s="27"/>
      <c r="F329" s="27"/>
      <c r="G329" s="27"/>
      <c r="H329" s="28"/>
      <c r="I329" s="29"/>
      <c r="J329" s="30"/>
      <c r="O329" s="9"/>
    </row>
    <row r="330" spans="2:15" x14ac:dyDescent="0.2">
      <c r="B330" s="27"/>
      <c r="C330" s="27"/>
      <c r="D330" s="27"/>
      <c r="E330" s="27"/>
      <c r="F330" s="27"/>
      <c r="G330" s="27"/>
      <c r="H330" s="28"/>
      <c r="I330" s="29"/>
      <c r="J330" s="30"/>
      <c r="O330" s="9"/>
    </row>
    <row r="331" spans="2:15" x14ac:dyDescent="0.2">
      <c r="B331" s="27"/>
      <c r="C331" s="27"/>
      <c r="D331" s="27"/>
      <c r="E331" s="27"/>
      <c r="F331" s="27"/>
      <c r="G331" s="27"/>
      <c r="H331" s="28"/>
      <c r="I331" s="29"/>
      <c r="J331" s="30"/>
      <c r="O331" s="9"/>
    </row>
    <row r="332" spans="2:15" x14ac:dyDescent="0.2">
      <c r="B332" s="27"/>
      <c r="C332" s="27"/>
      <c r="D332" s="27"/>
      <c r="E332" s="27"/>
      <c r="F332" s="27"/>
      <c r="G332" s="27"/>
      <c r="H332" s="28"/>
      <c r="I332" s="29"/>
      <c r="J332" s="30"/>
      <c r="O332" s="9"/>
    </row>
    <row r="333" spans="2:15" x14ac:dyDescent="0.2">
      <c r="B333" s="27"/>
      <c r="C333" s="27"/>
      <c r="D333" s="27"/>
      <c r="E333" s="27"/>
      <c r="F333" s="27"/>
      <c r="G333" s="27"/>
      <c r="H333" s="28"/>
      <c r="I333" s="29"/>
      <c r="J333" s="30"/>
      <c r="O333" s="9"/>
    </row>
    <row r="334" spans="2:15" x14ac:dyDescent="0.2">
      <c r="B334" s="27"/>
      <c r="C334" s="27"/>
      <c r="D334" s="27"/>
      <c r="E334" s="27"/>
      <c r="F334" s="27"/>
      <c r="G334" s="27"/>
      <c r="H334" s="28"/>
      <c r="I334" s="29"/>
      <c r="J334" s="30"/>
      <c r="O334" s="9"/>
    </row>
    <row r="335" spans="2:15" x14ac:dyDescent="0.2">
      <c r="B335" s="27"/>
      <c r="C335" s="27"/>
      <c r="D335" s="27"/>
      <c r="E335" s="27"/>
      <c r="F335" s="27"/>
      <c r="G335" s="27"/>
      <c r="H335" s="28"/>
      <c r="I335" s="29"/>
      <c r="J335" s="30"/>
      <c r="O335" s="9"/>
    </row>
    <row r="336" spans="2:15" x14ac:dyDescent="0.2">
      <c r="B336" s="27"/>
      <c r="C336" s="27"/>
      <c r="D336" s="27"/>
      <c r="E336" s="27"/>
      <c r="F336" s="27"/>
      <c r="G336" s="27"/>
      <c r="H336" s="28"/>
      <c r="I336" s="29"/>
      <c r="J336" s="30"/>
      <c r="O336" s="9"/>
    </row>
    <row r="337" spans="2:15" x14ac:dyDescent="0.2">
      <c r="B337" s="27"/>
      <c r="C337" s="27"/>
      <c r="D337" s="27"/>
      <c r="E337" s="27"/>
      <c r="F337" s="27"/>
      <c r="G337" s="27"/>
      <c r="H337" s="28"/>
      <c r="I337" s="29"/>
      <c r="J337" s="30"/>
      <c r="O337" s="9"/>
    </row>
    <row r="338" spans="2:15" x14ac:dyDescent="0.2">
      <c r="B338" s="27"/>
      <c r="C338" s="27"/>
      <c r="D338" s="27"/>
      <c r="E338" s="27"/>
      <c r="F338" s="27"/>
      <c r="G338" s="27"/>
      <c r="H338" s="28"/>
      <c r="I338" s="29"/>
      <c r="J338" s="30"/>
      <c r="O338" s="9"/>
    </row>
    <row r="339" spans="2:15" x14ac:dyDescent="0.2">
      <c r="B339" s="27"/>
      <c r="C339" s="27"/>
      <c r="D339" s="27"/>
      <c r="E339" s="27"/>
      <c r="F339" s="27"/>
      <c r="G339" s="27"/>
      <c r="H339" s="28"/>
      <c r="I339" s="29"/>
      <c r="J339" s="30"/>
      <c r="O339" s="9"/>
    </row>
    <row r="340" spans="2:15" x14ac:dyDescent="0.2">
      <c r="B340" s="27"/>
      <c r="C340" s="27"/>
      <c r="D340" s="27"/>
      <c r="E340" s="27"/>
      <c r="F340" s="27"/>
      <c r="G340" s="27"/>
      <c r="H340" s="28"/>
      <c r="I340" s="29"/>
      <c r="J340" s="30"/>
      <c r="O340" s="9"/>
    </row>
    <row r="341" spans="2:15" x14ac:dyDescent="0.2">
      <c r="B341" s="27"/>
      <c r="C341" s="27"/>
      <c r="D341" s="27"/>
      <c r="E341" s="27"/>
      <c r="F341" s="27"/>
      <c r="G341" s="27"/>
      <c r="H341" s="28"/>
      <c r="I341" s="29"/>
      <c r="J341" s="30"/>
      <c r="O341" s="9"/>
    </row>
    <row r="342" spans="2:15" x14ac:dyDescent="0.2">
      <c r="B342" s="27"/>
      <c r="C342" s="27"/>
      <c r="D342" s="27"/>
      <c r="E342" s="27"/>
      <c r="F342" s="27"/>
      <c r="G342" s="27"/>
      <c r="H342" s="28"/>
      <c r="I342" s="29"/>
      <c r="J342" s="30"/>
      <c r="O342" s="9"/>
    </row>
    <row r="343" spans="2:15" x14ac:dyDescent="0.2">
      <c r="B343" s="27"/>
      <c r="C343" s="27"/>
      <c r="D343" s="27"/>
      <c r="E343" s="27"/>
      <c r="F343" s="27"/>
      <c r="G343" s="27"/>
      <c r="H343" s="28"/>
      <c r="I343" s="29"/>
      <c r="J343" s="30"/>
      <c r="O343" s="9"/>
    </row>
    <row r="344" spans="2:15" x14ac:dyDescent="0.2">
      <c r="B344" s="27"/>
      <c r="C344" s="27"/>
      <c r="D344" s="27"/>
      <c r="E344" s="27"/>
      <c r="F344" s="27"/>
      <c r="G344" s="27"/>
      <c r="H344" s="28"/>
      <c r="I344" s="29"/>
      <c r="J344" s="30"/>
      <c r="O344" s="9"/>
    </row>
    <row r="345" spans="2:15" x14ac:dyDescent="0.2">
      <c r="B345" s="27"/>
      <c r="C345" s="27"/>
      <c r="D345" s="27"/>
      <c r="E345" s="27"/>
      <c r="F345" s="27"/>
      <c r="G345" s="27"/>
      <c r="H345" s="28"/>
      <c r="I345" s="29"/>
      <c r="J345" s="30"/>
      <c r="O345" s="9"/>
    </row>
    <row r="346" spans="2:15" x14ac:dyDescent="0.2">
      <c r="B346" s="27"/>
      <c r="C346" s="27"/>
      <c r="D346" s="27"/>
      <c r="E346" s="27"/>
      <c r="F346" s="27"/>
      <c r="G346" s="27"/>
      <c r="H346" s="28"/>
      <c r="I346" s="29"/>
      <c r="J346" s="30"/>
      <c r="O346" s="9"/>
    </row>
    <row r="347" spans="2:15" x14ac:dyDescent="0.2">
      <c r="B347" s="27"/>
      <c r="C347" s="27"/>
      <c r="D347" s="27"/>
      <c r="E347" s="27"/>
      <c r="F347" s="27"/>
      <c r="G347" s="27"/>
      <c r="H347" s="28"/>
      <c r="I347" s="29"/>
      <c r="J347" s="30"/>
      <c r="O347" s="9"/>
    </row>
    <row r="348" spans="2:15" x14ac:dyDescent="0.2">
      <c r="B348" s="27"/>
      <c r="C348" s="27"/>
      <c r="D348" s="27"/>
      <c r="E348" s="27"/>
      <c r="F348" s="27"/>
      <c r="G348" s="27"/>
      <c r="H348" s="28"/>
      <c r="I348" s="29"/>
      <c r="J348" s="30"/>
      <c r="O348" s="9"/>
    </row>
    <row r="349" spans="2:15" x14ac:dyDescent="0.2">
      <c r="B349" s="27"/>
      <c r="C349" s="27"/>
      <c r="D349" s="27"/>
      <c r="E349" s="27"/>
      <c r="F349" s="27"/>
      <c r="G349" s="27"/>
      <c r="H349" s="28"/>
      <c r="I349" s="29"/>
      <c r="J349" s="30"/>
      <c r="O349" s="9"/>
    </row>
    <row r="350" spans="2:15" x14ac:dyDescent="0.2">
      <c r="B350" s="27"/>
      <c r="C350" s="27"/>
      <c r="D350" s="27"/>
      <c r="E350" s="27"/>
      <c r="F350" s="27"/>
      <c r="G350" s="27"/>
      <c r="H350" s="28"/>
      <c r="I350" s="29"/>
      <c r="J350" s="30"/>
      <c r="O350" s="9"/>
    </row>
    <row r="351" spans="2:15" x14ac:dyDescent="0.2">
      <c r="B351" s="27"/>
      <c r="C351" s="27"/>
      <c r="D351" s="27"/>
      <c r="E351" s="27"/>
      <c r="F351" s="27"/>
      <c r="G351" s="27"/>
      <c r="H351" s="28"/>
      <c r="I351" s="29"/>
      <c r="J351" s="30"/>
      <c r="O351" s="9"/>
    </row>
    <row r="352" spans="2:15" x14ac:dyDescent="0.2">
      <c r="B352" s="27"/>
      <c r="C352" s="27"/>
      <c r="D352" s="27"/>
      <c r="E352" s="27"/>
      <c r="F352" s="27"/>
      <c r="G352" s="27"/>
      <c r="H352" s="28"/>
      <c r="I352" s="29"/>
      <c r="J352" s="30"/>
      <c r="O352" s="9"/>
    </row>
    <row r="353" spans="2:15" x14ac:dyDescent="0.2">
      <c r="B353" s="27"/>
      <c r="C353" s="27"/>
      <c r="D353" s="27"/>
      <c r="E353" s="27"/>
      <c r="F353" s="27"/>
      <c r="G353" s="27"/>
      <c r="H353" s="28"/>
      <c r="I353" s="29"/>
      <c r="J353" s="30"/>
      <c r="O353" s="9"/>
    </row>
    <row r="354" spans="2:15" x14ac:dyDescent="0.2">
      <c r="B354" s="27"/>
      <c r="C354" s="27"/>
      <c r="D354" s="27"/>
      <c r="E354" s="27"/>
      <c r="F354" s="27"/>
      <c r="G354" s="27"/>
      <c r="H354" s="28"/>
      <c r="I354" s="29"/>
      <c r="J354" s="30"/>
      <c r="O354" s="9"/>
    </row>
    <row r="355" spans="2:15" x14ac:dyDescent="0.2">
      <c r="B355" s="27"/>
      <c r="C355" s="27"/>
      <c r="D355" s="27"/>
      <c r="E355" s="27"/>
      <c r="F355" s="27"/>
      <c r="G355" s="27"/>
      <c r="H355" s="28"/>
      <c r="I355" s="29"/>
      <c r="J355" s="30"/>
      <c r="O355" s="9"/>
    </row>
    <row r="356" spans="2:15" x14ac:dyDescent="0.2">
      <c r="B356" s="27"/>
      <c r="C356" s="27"/>
      <c r="D356" s="27"/>
      <c r="E356" s="27"/>
      <c r="F356" s="27"/>
      <c r="G356" s="27"/>
      <c r="H356" s="28"/>
      <c r="I356" s="29"/>
      <c r="J356" s="30"/>
      <c r="O356" s="9"/>
    </row>
    <row r="357" spans="2:15" x14ac:dyDescent="0.2">
      <c r="B357" s="27"/>
      <c r="C357" s="27"/>
      <c r="D357" s="27"/>
      <c r="E357" s="27"/>
      <c r="F357" s="27"/>
      <c r="G357" s="27"/>
      <c r="H357" s="28"/>
      <c r="I357" s="29"/>
      <c r="J357" s="30"/>
      <c r="O357" s="9"/>
    </row>
    <row r="358" spans="2:15" x14ac:dyDescent="0.2">
      <c r="B358" s="27"/>
      <c r="C358" s="27"/>
      <c r="D358" s="27"/>
      <c r="E358" s="27"/>
      <c r="F358" s="27"/>
      <c r="G358" s="27"/>
      <c r="H358" s="28"/>
      <c r="I358" s="29"/>
      <c r="J358" s="30"/>
      <c r="O358" s="9"/>
    </row>
    <row r="359" spans="2:15" x14ac:dyDescent="0.2">
      <c r="B359" s="27"/>
      <c r="C359" s="27"/>
      <c r="D359" s="27"/>
      <c r="E359" s="27"/>
      <c r="F359" s="27"/>
      <c r="G359" s="27"/>
      <c r="H359" s="28"/>
      <c r="I359" s="29"/>
      <c r="J359" s="30"/>
      <c r="O359" s="9"/>
    </row>
    <row r="360" spans="2:15" x14ac:dyDescent="0.2">
      <c r="B360" s="27"/>
      <c r="C360" s="27"/>
      <c r="D360" s="27"/>
      <c r="E360" s="27"/>
      <c r="F360" s="27"/>
      <c r="G360" s="27"/>
      <c r="H360" s="28"/>
      <c r="I360" s="29"/>
      <c r="J360" s="30"/>
      <c r="O360" s="9"/>
    </row>
    <row r="361" spans="2:15" x14ac:dyDescent="0.2">
      <c r="B361" s="27"/>
      <c r="C361" s="27"/>
      <c r="D361" s="27"/>
      <c r="E361" s="27"/>
      <c r="F361" s="27"/>
      <c r="G361" s="27"/>
      <c r="H361" s="28"/>
      <c r="I361" s="29"/>
      <c r="J361" s="30"/>
      <c r="O361" s="9"/>
    </row>
    <row r="362" spans="2:15" x14ac:dyDescent="0.2">
      <c r="B362" s="27"/>
      <c r="C362" s="27"/>
      <c r="D362" s="27"/>
      <c r="E362" s="27"/>
      <c r="F362" s="27"/>
      <c r="G362" s="27"/>
      <c r="H362" s="28"/>
      <c r="I362" s="29"/>
      <c r="J362" s="30"/>
      <c r="O362" s="9"/>
    </row>
    <row r="363" spans="2:15" x14ac:dyDescent="0.2">
      <c r="B363" s="27"/>
      <c r="C363" s="27"/>
      <c r="D363" s="27"/>
      <c r="E363" s="27"/>
      <c r="F363" s="27"/>
      <c r="G363" s="27"/>
      <c r="H363" s="28"/>
      <c r="I363" s="29"/>
      <c r="J363" s="30"/>
      <c r="O363" s="9"/>
    </row>
    <row r="364" spans="2:15" x14ac:dyDescent="0.2">
      <c r="B364" s="27"/>
      <c r="C364" s="27"/>
      <c r="D364" s="27"/>
      <c r="E364" s="27"/>
      <c r="F364" s="27"/>
      <c r="G364" s="27"/>
      <c r="H364" s="28"/>
      <c r="I364" s="29"/>
      <c r="J364" s="30"/>
      <c r="O364" s="9"/>
    </row>
    <row r="365" spans="2:15" x14ac:dyDescent="0.2">
      <c r="B365" s="27"/>
      <c r="C365" s="27"/>
      <c r="D365" s="27"/>
      <c r="E365" s="27"/>
      <c r="F365" s="27"/>
      <c r="G365" s="27"/>
      <c r="H365" s="28"/>
      <c r="I365" s="29"/>
      <c r="J365" s="30"/>
      <c r="O365" s="9"/>
    </row>
    <row r="366" spans="2:15" x14ac:dyDescent="0.2">
      <c r="B366" s="27"/>
      <c r="C366" s="27"/>
      <c r="D366" s="27"/>
      <c r="E366" s="27"/>
      <c r="F366" s="27"/>
      <c r="G366" s="27"/>
      <c r="H366" s="28"/>
      <c r="I366" s="29"/>
      <c r="J366" s="30"/>
      <c r="O366" s="9"/>
    </row>
    <row r="367" spans="2:15" x14ac:dyDescent="0.2">
      <c r="B367" s="27"/>
      <c r="C367" s="27"/>
      <c r="D367" s="27"/>
      <c r="E367" s="27"/>
      <c r="F367" s="27"/>
      <c r="G367" s="27"/>
      <c r="H367" s="28"/>
      <c r="I367" s="29"/>
      <c r="J367" s="30"/>
      <c r="O367" s="9"/>
    </row>
    <row r="368" spans="2:15" x14ac:dyDescent="0.2">
      <c r="B368" s="27"/>
      <c r="C368" s="27"/>
      <c r="D368" s="27"/>
      <c r="E368" s="27"/>
      <c r="F368" s="27"/>
      <c r="G368" s="27"/>
      <c r="H368" s="28"/>
      <c r="I368" s="29"/>
      <c r="J368" s="30"/>
      <c r="O368" s="9"/>
    </row>
    <row r="369" spans="2:15" x14ac:dyDescent="0.2">
      <c r="B369" s="27"/>
      <c r="C369" s="27"/>
      <c r="D369" s="27"/>
      <c r="E369" s="27"/>
      <c r="F369" s="27"/>
      <c r="G369" s="27"/>
      <c r="H369" s="28"/>
      <c r="I369" s="29"/>
      <c r="J369" s="30"/>
      <c r="O369" s="9"/>
    </row>
    <row r="370" spans="2:15" x14ac:dyDescent="0.2">
      <c r="B370" s="27"/>
      <c r="C370" s="27"/>
      <c r="D370" s="27"/>
      <c r="E370" s="27"/>
      <c r="F370" s="27"/>
      <c r="G370" s="27"/>
      <c r="H370" s="28"/>
      <c r="I370" s="29"/>
      <c r="J370" s="30"/>
      <c r="O370" s="9"/>
    </row>
    <row r="371" spans="2:15" x14ac:dyDescent="0.2">
      <c r="B371" s="27"/>
      <c r="C371" s="27"/>
      <c r="D371" s="27"/>
      <c r="E371" s="27"/>
      <c r="F371" s="27"/>
      <c r="G371" s="27"/>
      <c r="H371" s="28"/>
      <c r="I371" s="29"/>
      <c r="J371" s="30"/>
      <c r="O371" s="9"/>
    </row>
    <row r="372" spans="2:15" x14ac:dyDescent="0.2">
      <c r="B372" s="27"/>
      <c r="C372" s="27"/>
      <c r="D372" s="27"/>
      <c r="E372" s="27"/>
      <c r="F372" s="27"/>
      <c r="G372" s="27"/>
      <c r="H372" s="28"/>
      <c r="I372" s="29"/>
      <c r="J372" s="30"/>
      <c r="O372" s="9"/>
    </row>
    <row r="373" spans="2:15" x14ac:dyDescent="0.2">
      <c r="B373" s="27"/>
      <c r="C373" s="27"/>
      <c r="D373" s="27"/>
      <c r="E373" s="27"/>
      <c r="F373" s="27"/>
      <c r="G373" s="27"/>
      <c r="H373" s="28"/>
      <c r="I373" s="29"/>
      <c r="J373" s="30"/>
      <c r="O373" s="9"/>
    </row>
    <row r="374" spans="2:15" x14ac:dyDescent="0.2">
      <c r="B374" s="27"/>
      <c r="C374" s="27"/>
      <c r="D374" s="27"/>
      <c r="E374" s="27"/>
      <c r="F374" s="27"/>
      <c r="G374" s="27"/>
      <c r="H374" s="28"/>
      <c r="I374" s="29"/>
      <c r="J374" s="30"/>
      <c r="O374" s="9"/>
    </row>
    <row r="375" spans="2:15" x14ac:dyDescent="0.2">
      <c r="B375" s="27"/>
      <c r="C375" s="27"/>
      <c r="D375" s="27"/>
      <c r="E375" s="27"/>
      <c r="F375" s="27"/>
      <c r="G375" s="27"/>
      <c r="H375" s="28"/>
      <c r="I375" s="29"/>
      <c r="J375" s="30"/>
      <c r="O375" s="9"/>
    </row>
    <row r="376" spans="2:15" x14ac:dyDescent="0.2">
      <c r="B376" s="27"/>
      <c r="C376" s="27"/>
      <c r="D376" s="27"/>
      <c r="E376" s="27"/>
      <c r="F376" s="27"/>
      <c r="G376" s="27"/>
      <c r="H376" s="28"/>
      <c r="I376" s="29"/>
      <c r="J376" s="30"/>
      <c r="O376" s="9"/>
    </row>
    <row r="377" spans="2:15" x14ac:dyDescent="0.2">
      <c r="B377" s="27"/>
      <c r="C377" s="27"/>
      <c r="D377" s="27"/>
      <c r="E377" s="27"/>
      <c r="F377" s="27"/>
      <c r="G377" s="27"/>
      <c r="H377" s="28"/>
      <c r="I377" s="29"/>
      <c r="J377" s="30"/>
      <c r="O377" s="9"/>
    </row>
    <row r="378" spans="2:15" x14ac:dyDescent="0.2">
      <c r="B378" s="27"/>
      <c r="C378" s="27"/>
      <c r="D378" s="27"/>
      <c r="E378" s="27"/>
      <c r="F378" s="27"/>
      <c r="G378" s="27"/>
      <c r="H378" s="28"/>
      <c r="I378" s="29"/>
      <c r="J378" s="30"/>
      <c r="O378" s="9"/>
    </row>
    <row r="379" spans="2:15" x14ac:dyDescent="0.2">
      <c r="B379" s="27"/>
      <c r="C379" s="27"/>
      <c r="D379" s="27"/>
      <c r="E379" s="27"/>
      <c r="F379" s="27"/>
      <c r="G379" s="27"/>
      <c r="H379" s="28"/>
      <c r="I379" s="29"/>
      <c r="J379" s="30"/>
      <c r="O379" s="9"/>
    </row>
    <row r="380" spans="2:15" x14ac:dyDescent="0.2">
      <c r="B380" s="27"/>
      <c r="C380" s="27"/>
      <c r="D380" s="27"/>
      <c r="E380" s="27"/>
      <c r="F380" s="27"/>
      <c r="G380" s="27"/>
      <c r="H380" s="28"/>
      <c r="I380" s="29"/>
      <c r="J380" s="30"/>
      <c r="O380" s="9"/>
    </row>
    <row r="381" spans="2:15" x14ac:dyDescent="0.2">
      <c r="B381" s="27"/>
      <c r="C381" s="27"/>
      <c r="D381" s="27"/>
      <c r="E381" s="27"/>
      <c r="F381" s="27"/>
      <c r="G381" s="27"/>
      <c r="H381" s="28"/>
      <c r="I381" s="29"/>
      <c r="J381" s="30"/>
      <c r="O381" s="9"/>
    </row>
    <row r="382" spans="2:15" x14ac:dyDescent="0.2">
      <c r="B382" s="27"/>
      <c r="C382" s="27"/>
      <c r="D382" s="27"/>
      <c r="E382" s="27"/>
      <c r="F382" s="27"/>
      <c r="G382" s="27"/>
      <c r="H382" s="28"/>
      <c r="I382" s="29"/>
      <c r="J382" s="30"/>
      <c r="O382" s="9"/>
    </row>
    <row r="383" spans="2:15" x14ac:dyDescent="0.2">
      <c r="B383" s="27"/>
      <c r="C383" s="27"/>
      <c r="D383" s="27"/>
      <c r="E383" s="27"/>
      <c r="F383" s="27"/>
      <c r="G383" s="27"/>
      <c r="H383" s="28"/>
      <c r="I383" s="29"/>
      <c r="J383" s="30"/>
      <c r="O383" s="9"/>
    </row>
    <row r="384" spans="2:15" x14ac:dyDescent="0.2">
      <c r="B384" s="27"/>
      <c r="C384" s="27"/>
      <c r="D384" s="27"/>
      <c r="E384" s="27"/>
      <c r="F384" s="27"/>
      <c r="G384" s="27"/>
      <c r="H384" s="28"/>
      <c r="I384" s="29"/>
      <c r="J384" s="30"/>
      <c r="O384" s="9"/>
    </row>
    <row r="385" spans="2:15" x14ac:dyDescent="0.2">
      <c r="B385" s="27"/>
      <c r="C385" s="27"/>
      <c r="D385" s="27"/>
      <c r="E385" s="27"/>
      <c r="F385" s="27"/>
      <c r="G385" s="27"/>
      <c r="H385" s="28"/>
      <c r="I385" s="29"/>
      <c r="J385" s="30"/>
      <c r="O385" s="9"/>
    </row>
    <row r="386" spans="2:15" x14ac:dyDescent="0.2">
      <c r="B386" s="27"/>
      <c r="C386" s="27"/>
      <c r="D386" s="27"/>
      <c r="E386" s="27"/>
      <c r="F386" s="27"/>
      <c r="G386" s="27"/>
      <c r="H386" s="28"/>
      <c r="I386" s="29"/>
      <c r="J386" s="30"/>
      <c r="O386" s="9"/>
    </row>
    <row r="387" spans="2:15" x14ac:dyDescent="0.2">
      <c r="B387" s="27"/>
      <c r="C387" s="27"/>
      <c r="D387" s="27"/>
      <c r="E387" s="27"/>
      <c r="F387" s="27"/>
      <c r="G387" s="27"/>
      <c r="H387" s="28"/>
      <c r="I387" s="29"/>
      <c r="J387" s="30"/>
      <c r="O387" s="9"/>
    </row>
    <row r="388" spans="2:15" x14ac:dyDescent="0.2">
      <c r="B388" s="27"/>
      <c r="C388" s="27"/>
      <c r="D388" s="27"/>
      <c r="E388" s="27"/>
      <c r="F388" s="27"/>
      <c r="G388" s="27"/>
      <c r="H388" s="28"/>
      <c r="I388" s="29"/>
      <c r="J388" s="30"/>
      <c r="O388" s="9"/>
    </row>
    <row r="389" spans="2:15" x14ac:dyDescent="0.2">
      <c r="B389" s="27"/>
      <c r="C389" s="27"/>
      <c r="D389" s="27"/>
      <c r="E389" s="27"/>
      <c r="F389" s="27"/>
      <c r="G389" s="27"/>
      <c r="H389" s="28"/>
      <c r="I389" s="29"/>
      <c r="J389" s="30"/>
      <c r="O389" s="9"/>
    </row>
    <row r="390" spans="2:15" x14ac:dyDescent="0.2">
      <c r="B390" s="27"/>
      <c r="C390" s="27"/>
      <c r="D390" s="27"/>
      <c r="E390" s="27"/>
      <c r="F390" s="27"/>
      <c r="G390" s="27"/>
      <c r="H390" s="28"/>
      <c r="I390" s="29"/>
      <c r="J390" s="30"/>
      <c r="O390" s="9"/>
    </row>
    <row r="391" spans="2:15" x14ac:dyDescent="0.2">
      <c r="B391" s="27"/>
      <c r="C391" s="27"/>
      <c r="D391" s="27"/>
      <c r="E391" s="27"/>
      <c r="F391" s="27"/>
      <c r="G391" s="27"/>
      <c r="H391" s="28"/>
      <c r="I391" s="29"/>
      <c r="J391" s="30"/>
      <c r="O391" s="9"/>
    </row>
    <row r="392" spans="2:15" x14ac:dyDescent="0.2">
      <c r="B392" s="27"/>
      <c r="C392" s="27"/>
      <c r="D392" s="27"/>
      <c r="E392" s="27"/>
      <c r="F392" s="27"/>
      <c r="G392" s="27"/>
      <c r="H392" s="28"/>
      <c r="I392" s="29"/>
      <c r="J392" s="30"/>
      <c r="O392" s="9"/>
    </row>
    <row r="393" spans="2:15" x14ac:dyDescent="0.2">
      <c r="B393" s="27"/>
      <c r="C393" s="27"/>
      <c r="D393" s="27"/>
      <c r="E393" s="27"/>
      <c r="F393" s="27"/>
      <c r="G393" s="27"/>
      <c r="H393" s="28"/>
      <c r="I393" s="29"/>
      <c r="J393" s="30"/>
      <c r="O393" s="9"/>
    </row>
    <row r="394" spans="2:15" x14ac:dyDescent="0.2">
      <c r="B394" s="27"/>
      <c r="C394" s="27"/>
      <c r="D394" s="27"/>
      <c r="E394" s="27"/>
      <c r="F394" s="27"/>
      <c r="G394" s="27"/>
      <c r="H394" s="28"/>
      <c r="I394" s="29"/>
      <c r="J394" s="30"/>
      <c r="O394" s="9"/>
    </row>
    <row r="395" spans="2:15" x14ac:dyDescent="0.2">
      <c r="B395" s="27"/>
      <c r="C395" s="27"/>
      <c r="D395" s="27"/>
      <c r="E395" s="27"/>
      <c r="F395" s="27"/>
      <c r="G395" s="27"/>
      <c r="H395" s="28"/>
      <c r="I395" s="29"/>
      <c r="J395" s="30"/>
      <c r="O395" s="9"/>
    </row>
    <row r="396" spans="2:15" x14ac:dyDescent="0.2">
      <c r="B396" s="27"/>
      <c r="C396" s="27"/>
      <c r="D396" s="27"/>
      <c r="E396" s="27"/>
      <c r="F396" s="27"/>
      <c r="G396" s="27"/>
      <c r="H396" s="28"/>
      <c r="I396" s="29"/>
      <c r="J396" s="30"/>
      <c r="O396" s="9"/>
    </row>
    <row r="397" spans="2:15" x14ac:dyDescent="0.2">
      <c r="B397" s="27"/>
      <c r="C397" s="27"/>
      <c r="D397" s="27"/>
      <c r="E397" s="27"/>
      <c r="F397" s="27"/>
      <c r="G397" s="27"/>
      <c r="H397" s="28"/>
      <c r="I397" s="29"/>
      <c r="J397" s="30"/>
      <c r="O397" s="9"/>
    </row>
    <row r="398" spans="2:15" x14ac:dyDescent="0.2">
      <c r="B398" s="27"/>
      <c r="C398" s="27"/>
      <c r="D398" s="27"/>
      <c r="E398" s="27"/>
      <c r="F398" s="27"/>
      <c r="G398" s="27"/>
      <c r="H398" s="28"/>
      <c r="I398" s="29"/>
      <c r="J398" s="30"/>
      <c r="O398" s="9"/>
    </row>
    <row r="399" spans="2:15" x14ac:dyDescent="0.2">
      <c r="B399" s="27"/>
      <c r="C399" s="27"/>
      <c r="D399" s="27"/>
      <c r="E399" s="27"/>
      <c r="F399" s="27"/>
      <c r="G399" s="27"/>
      <c r="H399" s="28"/>
      <c r="I399" s="29"/>
      <c r="J399" s="30"/>
      <c r="O399" s="9"/>
    </row>
    <row r="400" spans="2:15" x14ac:dyDescent="0.2">
      <c r="B400" s="27"/>
      <c r="C400" s="27"/>
      <c r="D400" s="27"/>
      <c r="E400" s="27"/>
      <c r="F400" s="27"/>
      <c r="G400" s="27"/>
      <c r="H400" s="28"/>
      <c r="I400" s="29"/>
      <c r="J400" s="30"/>
      <c r="O400" s="9"/>
    </row>
    <row r="401" spans="2:15" x14ac:dyDescent="0.2">
      <c r="B401" s="27"/>
      <c r="C401" s="27"/>
      <c r="D401" s="27"/>
      <c r="E401" s="27"/>
      <c r="F401" s="27"/>
      <c r="G401" s="27"/>
      <c r="H401" s="28"/>
      <c r="I401" s="29"/>
      <c r="J401" s="30"/>
      <c r="O401" s="9"/>
    </row>
    <row r="402" spans="2:15" x14ac:dyDescent="0.2">
      <c r="B402" s="27"/>
      <c r="C402" s="27"/>
      <c r="D402" s="27"/>
      <c r="E402" s="27"/>
      <c r="F402" s="27"/>
      <c r="G402" s="27"/>
      <c r="H402" s="28"/>
      <c r="I402" s="29"/>
      <c r="J402" s="30"/>
      <c r="O402" s="9"/>
    </row>
    <row r="403" spans="2:15" x14ac:dyDescent="0.2">
      <c r="B403" s="27"/>
      <c r="C403" s="27"/>
      <c r="D403" s="27"/>
      <c r="E403" s="27"/>
      <c r="F403" s="27"/>
      <c r="G403" s="27"/>
      <c r="H403" s="28"/>
      <c r="I403" s="29"/>
      <c r="J403" s="30"/>
      <c r="O403" s="9"/>
    </row>
    <row r="404" spans="2:15" x14ac:dyDescent="0.2">
      <c r="B404" s="27"/>
      <c r="C404" s="27"/>
      <c r="D404" s="27"/>
      <c r="E404" s="27"/>
      <c r="F404" s="27"/>
      <c r="G404" s="27"/>
      <c r="H404" s="28"/>
      <c r="I404" s="29"/>
      <c r="J404" s="30"/>
      <c r="O404" s="9"/>
    </row>
    <row r="405" spans="2:15" x14ac:dyDescent="0.2">
      <c r="B405" s="27"/>
      <c r="C405" s="27"/>
      <c r="D405" s="27"/>
      <c r="E405" s="27"/>
      <c r="F405" s="27"/>
      <c r="G405" s="27"/>
      <c r="H405" s="28"/>
      <c r="I405" s="29"/>
      <c r="J405" s="30"/>
      <c r="O405" s="9"/>
    </row>
    <row r="406" spans="2:15" x14ac:dyDescent="0.2">
      <c r="B406" s="27"/>
      <c r="C406" s="27"/>
      <c r="D406" s="27"/>
      <c r="E406" s="27"/>
      <c r="F406" s="27"/>
      <c r="G406" s="27"/>
      <c r="H406" s="28"/>
      <c r="I406" s="29"/>
      <c r="J406" s="30"/>
      <c r="O406" s="9"/>
    </row>
    <row r="407" spans="2:15" x14ac:dyDescent="0.2">
      <c r="B407" s="27"/>
      <c r="C407" s="27"/>
      <c r="D407" s="27"/>
      <c r="E407" s="27"/>
      <c r="F407" s="27"/>
      <c r="G407" s="27"/>
      <c r="H407" s="28"/>
      <c r="I407" s="29"/>
      <c r="J407" s="30"/>
      <c r="O407" s="9"/>
    </row>
    <row r="408" spans="2:15" x14ac:dyDescent="0.2">
      <c r="B408" s="27"/>
      <c r="C408" s="27"/>
      <c r="D408" s="27"/>
      <c r="E408" s="27"/>
      <c r="F408" s="27"/>
      <c r="G408" s="27"/>
      <c r="H408" s="28"/>
      <c r="I408" s="29"/>
      <c r="J408" s="30"/>
      <c r="O408" s="9"/>
    </row>
    <row r="409" spans="2:15" x14ac:dyDescent="0.2">
      <c r="B409" s="27"/>
      <c r="C409" s="27"/>
      <c r="D409" s="27"/>
      <c r="E409" s="27"/>
      <c r="F409" s="27"/>
      <c r="G409" s="27"/>
      <c r="H409" s="28"/>
      <c r="I409" s="29"/>
      <c r="J409" s="30"/>
      <c r="O409" s="9"/>
    </row>
    <row r="410" spans="2:15" x14ac:dyDescent="0.2">
      <c r="B410" s="27"/>
      <c r="C410" s="27"/>
      <c r="D410" s="27"/>
      <c r="E410" s="27"/>
      <c r="F410" s="27"/>
      <c r="G410" s="27"/>
      <c r="H410" s="28"/>
      <c r="I410" s="29"/>
      <c r="J410" s="30"/>
      <c r="O410" s="9"/>
    </row>
    <row r="411" spans="2:15" x14ac:dyDescent="0.2">
      <c r="B411" s="27"/>
      <c r="C411" s="27"/>
      <c r="D411" s="27"/>
      <c r="E411" s="27"/>
      <c r="F411" s="27"/>
      <c r="G411" s="27"/>
      <c r="H411" s="28"/>
      <c r="I411" s="29"/>
      <c r="J411" s="30"/>
      <c r="O411" s="9"/>
    </row>
    <row r="412" spans="2:15" x14ac:dyDescent="0.2">
      <c r="B412" s="27"/>
      <c r="C412" s="27"/>
      <c r="D412" s="27"/>
      <c r="E412" s="27"/>
      <c r="F412" s="27"/>
      <c r="G412" s="27"/>
      <c r="H412" s="28"/>
      <c r="I412" s="29"/>
      <c r="J412" s="30"/>
      <c r="O412" s="9"/>
    </row>
    <row r="413" spans="2:15" x14ac:dyDescent="0.2">
      <c r="B413" s="27"/>
      <c r="C413" s="27"/>
      <c r="D413" s="27"/>
      <c r="E413" s="27"/>
      <c r="F413" s="27"/>
      <c r="G413" s="27"/>
      <c r="H413" s="28"/>
      <c r="I413" s="29"/>
      <c r="J413" s="30"/>
      <c r="O413" s="9"/>
    </row>
    <row r="414" spans="2:15" x14ac:dyDescent="0.2">
      <c r="B414" s="27"/>
      <c r="C414" s="27"/>
      <c r="D414" s="27"/>
      <c r="E414" s="27"/>
      <c r="F414" s="27"/>
      <c r="G414" s="27"/>
      <c r="H414" s="28"/>
      <c r="I414" s="29"/>
      <c r="J414" s="30"/>
      <c r="O414" s="9"/>
    </row>
    <row r="415" spans="2:15" x14ac:dyDescent="0.2">
      <c r="B415" s="27"/>
      <c r="C415" s="27"/>
      <c r="D415" s="27"/>
      <c r="E415" s="27"/>
      <c r="F415" s="27"/>
      <c r="G415" s="27"/>
      <c r="H415" s="28"/>
      <c r="I415" s="29"/>
      <c r="J415" s="30"/>
      <c r="O415" s="9"/>
    </row>
    <row r="416" spans="2:15" x14ac:dyDescent="0.2">
      <c r="B416" s="27"/>
      <c r="C416" s="27"/>
      <c r="D416" s="27"/>
      <c r="E416" s="27"/>
      <c r="F416" s="27"/>
      <c r="G416" s="27"/>
      <c r="H416" s="28"/>
      <c r="I416" s="29"/>
      <c r="J416" s="30"/>
      <c r="O416" s="9"/>
    </row>
    <row r="417" spans="2:15" x14ac:dyDescent="0.2">
      <c r="B417" s="27"/>
      <c r="C417" s="27"/>
      <c r="D417" s="27"/>
      <c r="E417" s="27"/>
      <c r="F417" s="27"/>
      <c r="G417" s="27"/>
      <c r="H417" s="28"/>
      <c r="I417" s="29"/>
      <c r="J417" s="30"/>
      <c r="O417" s="9"/>
    </row>
    <row r="418" spans="2:15" x14ac:dyDescent="0.2">
      <c r="B418" s="27"/>
      <c r="C418" s="27"/>
      <c r="D418" s="27"/>
      <c r="E418" s="27"/>
      <c r="F418" s="27"/>
      <c r="G418" s="27"/>
      <c r="H418" s="28"/>
      <c r="I418" s="29"/>
      <c r="J418" s="30"/>
      <c r="O418" s="9"/>
    </row>
    <row r="419" spans="2:15" x14ac:dyDescent="0.2">
      <c r="B419" s="27"/>
      <c r="C419" s="27"/>
      <c r="D419" s="27"/>
      <c r="E419" s="27"/>
      <c r="F419" s="27"/>
      <c r="G419" s="27"/>
      <c r="H419" s="28"/>
      <c r="I419" s="29"/>
      <c r="J419" s="30"/>
      <c r="O419" s="9"/>
    </row>
    <row r="420" spans="2:15" x14ac:dyDescent="0.2">
      <c r="B420" s="27"/>
      <c r="C420" s="27"/>
      <c r="D420" s="27"/>
      <c r="E420" s="27"/>
      <c r="F420" s="27"/>
      <c r="G420" s="27"/>
      <c r="H420" s="28"/>
      <c r="I420" s="29"/>
      <c r="J420" s="30"/>
      <c r="O420" s="9"/>
    </row>
    <row r="421" spans="2:15" x14ac:dyDescent="0.2">
      <c r="B421" s="27"/>
      <c r="C421" s="27"/>
      <c r="D421" s="27"/>
      <c r="E421" s="27"/>
      <c r="F421" s="27"/>
      <c r="G421" s="27"/>
      <c r="H421" s="28"/>
      <c r="I421" s="29"/>
      <c r="J421" s="30"/>
      <c r="O421" s="9"/>
    </row>
    <row r="422" spans="2:15" x14ac:dyDescent="0.2">
      <c r="B422" s="27"/>
      <c r="C422" s="27"/>
      <c r="D422" s="27"/>
      <c r="E422" s="27"/>
      <c r="F422" s="27"/>
      <c r="G422" s="27"/>
      <c r="H422" s="28"/>
      <c r="I422" s="29"/>
      <c r="J422" s="30"/>
      <c r="O422" s="9"/>
    </row>
    <row r="423" spans="2:15" x14ac:dyDescent="0.2">
      <c r="B423" s="27"/>
      <c r="C423" s="27"/>
      <c r="D423" s="27"/>
      <c r="E423" s="27"/>
      <c r="F423" s="27"/>
      <c r="G423" s="27"/>
      <c r="H423" s="28"/>
      <c r="I423" s="29"/>
      <c r="J423" s="30"/>
      <c r="O423" s="9"/>
    </row>
    <row r="424" spans="2:15" x14ac:dyDescent="0.2">
      <c r="B424" s="27"/>
      <c r="C424" s="27"/>
      <c r="D424" s="27"/>
      <c r="E424" s="27"/>
      <c r="F424" s="27"/>
      <c r="G424" s="27"/>
      <c r="H424" s="28"/>
      <c r="I424" s="29"/>
      <c r="J424" s="30"/>
      <c r="O424" s="9"/>
    </row>
    <row r="425" spans="2:15" x14ac:dyDescent="0.2">
      <c r="B425" s="27"/>
      <c r="C425" s="27"/>
      <c r="D425" s="27"/>
      <c r="E425" s="27"/>
      <c r="F425" s="27"/>
      <c r="G425" s="27"/>
      <c r="H425" s="28"/>
      <c r="I425" s="29"/>
      <c r="J425" s="30"/>
      <c r="O425" s="9"/>
    </row>
    <row r="426" spans="2:15" x14ac:dyDescent="0.2">
      <c r="B426" s="27"/>
      <c r="C426" s="27"/>
      <c r="D426" s="27"/>
      <c r="E426" s="27"/>
      <c r="F426" s="27"/>
      <c r="G426" s="27"/>
      <c r="H426" s="28"/>
      <c r="I426" s="29"/>
      <c r="J426" s="30"/>
      <c r="O426" s="9"/>
    </row>
    <row r="427" spans="2:15" x14ac:dyDescent="0.2">
      <c r="B427" s="27"/>
      <c r="C427" s="27"/>
      <c r="D427" s="27"/>
      <c r="E427" s="27"/>
      <c r="F427" s="27"/>
      <c r="G427" s="27"/>
      <c r="H427" s="28"/>
      <c r="I427" s="29"/>
      <c r="J427" s="30"/>
      <c r="O427" s="9"/>
    </row>
    <row r="428" spans="2:15" x14ac:dyDescent="0.2">
      <c r="B428" s="27"/>
      <c r="C428" s="27"/>
      <c r="D428" s="27"/>
      <c r="E428" s="27"/>
      <c r="F428" s="27"/>
      <c r="G428" s="27"/>
      <c r="H428" s="28"/>
      <c r="I428" s="29"/>
      <c r="J428" s="30"/>
      <c r="O428" s="9"/>
    </row>
    <row r="429" spans="2:15" x14ac:dyDescent="0.2">
      <c r="B429" s="27"/>
      <c r="C429" s="27"/>
      <c r="D429" s="27"/>
      <c r="E429" s="27"/>
      <c r="F429" s="27"/>
      <c r="G429" s="27"/>
      <c r="H429" s="28"/>
      <c r="I429" s="29"/>
      <c r="J429" s="30"/>
      <c r="O429" s="9"/>
    </row>
    <row r="430" spans="2:15" x14ac:dyDescent="0.2">
      <c r="B430" s="27"/>
      <c r="C430" s="27"/>
      <c r="D430" s="27"/>
      <c r="E430" s="27"/>
      <c r="F430" s="27"/>
      <c r="G430" s="27"/>
      <c r="H430" s="28"/>
      <c r="I430" s="29"/>
      <c r="J430" s="30"/>
      <c r="O430" s="9"/>
    </row>
    <row r="431" spans="2:15" x14ac:dyDescent="0.2">
      <c r="B431" s="27"/>
      <c r="C431" s="27"/>
      <c r="D431" s="27"/>
      <c r="E431" s="27"/>
      <c r="F431" s="27"/>
      <c r="G431" s="27"/>
      <c r="H431" s="28"/>
      <c r="I431" s="29"/>
      <c r="J431" s="30"/>
      <c r="O431" s="9"/>
    </row>
    <row r="432" spans="2:15" x14ac:dyDescent="0.2">
      <c r="B432" s="27"/>
      <c r="C432" s="27"/>
      <c r="D432" s="27"/>
      <c r="E432" s="27"/>
      <c r="F432" s="27"/>
      <c r="G432" s="27"/>
      <c r="H432" s="28"/>
      <c r="I432" s="29"/>
      <c r="J432" s="30"/>
      <c r="O432" s="9"/>
    </row>
    <row r="433" spans="2:15" x14ac:dyDescent="0.2">
      <c r="B433" s="27"/>
      <c r="C433" s="27"/>
      <c r="D433" s="27"/>
      <c r="E433" s="27"/>
      <c r="F433" s="27"/>
      <c r="G433" s="27"/>
      <c r="H433" s="28"/>
      <c r="I433" s="29"/>
      <c r="J433" s="30"/>
      <c r="O433" s="9"/>
    </row>
    <row r="434" spans="2:15" x14ac:dyDescent="0.2">
      <c r="B434" s="27"/>
      <c r="C434" s="27"/>
      <c r="D434" s="27"/>
      <c r="E434" s="27"/>
      <c r="F434" s="27"/>
      <c r="G434" s="27"/>
      <c r="H434" s="28"/>
      <c r="I434" s="29"/>
      <c r="J434" s="30"/>
      <c r="O434" s="9"/>
    </row>
    <row r="435" spans="2:15" x14ac:dyDescent="0.2">
      <c r="B435" s="27"/>
      <c r="C435" s="27"/>
      <c r="D435" s="27"/>
      <c r="E435" s="27"/>
      <c r="F435" s="27"/>
      <c r="G435" s="27"/>
      <c r="H435" s="28"/>
      <c r="I435" s="29"/>
      <c r="J435" s="30"/>
      <c r="O435" s="9"/>
    </row>
    <row r="436" spans="2:15" x14ac:dyDescent="0.2">
      <c r="B436" s="27"/>
      <c r="C436" s="27"/>
      <c r="D436" s="27"/>
      <c r="E436" s="27"/>
      <c r="F436" s="27"/>
      <c r="G436" s="27"/>
      <c r="H436" s="28"/>
      <c r="I436" s="29"/>
      <c r="J436" s="30"/>
      <c r="O436" s="9"/>
    </row>
    <row r="437" spans="2:15" x14ac:dyDescent="0.2">
      <c r="B437" s="27"/>
      <c r="C437" s="27"/>
      <c r="D437" s="27"/>
      <c r="E437" s="27"/>
      <c r="F437" s="27"/>
      <c r="G437" s="27"/>
      <c r="H437" s="28"/>
      <c r="I437" s="29"/>
      <c r="J437" s="30"/>
      <c r="O437" s="9"/>
    </row>
    <row r="438" spans="2:15" x14ac:dyDescent="0.2">
      <c r="B438" s="27"/>
      <c r="C438" s="27"/>
      <c r="D438" s="27"/>
      <c r="E438" s="27"/>
      <c r="F438" s="27"/>
      <c r="G438" s="27"/>
      <c r="H438" s="28"/>
      <c r="I438" s="29"/>
      <c r="J438" s="30"/>
      <c r="O438" s="9"/>
    </row>
    <row r="439" spans="2:15" x14ac:dyDescent="0.2">
      <c r="B439" s="27"/>
      <c r="C439" s="27"/>
      <c r="D439" s="27"/>
      <c r="E439" s="27"/>
      <c r="F439" s="27"/>
      <c r="G439" s="27"/>
      <c r="H439" s="28"/>
      <c r="I439" s="29"/>
      <c r="J439" s="30"/>
      <c r="O439" s="9"/>
    </row>
    <row r="440" spans="2:15" x14ac:dyDescent="0.2">
      <c r="B440" s="27"/>
      <c r="C440" s="27"/>
      <c r="D440" s="27"/>
      <c r="E440" s="27"/>
      <c r="F440" s="27"/>
      <c r="G440" s="27"/>
      <c r="H440" s="28"/>
      <c r="I440" s="29"/>
      <c r="J440" s="30"/>
      <c r="O440" s="9"/>
    </row>
    <row r="441" spans="2:15" x14ac:dyDescent="0.2">
      <c r="B441" s="27"/>
      <c r="C441" s="27"/>
      <c r="D441" s="27"/>
      <c r="E441" s="27"/>
      <c r="F441" s="27"/>
      <c r="G441" s="27"/>
      <c r="H441" s="28"/>
      <c r="I441" s="29"/>
      <c r="J441" s="30"/>
      <c r="O441" s="9"/>
    </row>
    <row r="442" spans="2:15" x14ac:dyDescent="0.2">
      <c r="B442" s="27"/>
      <c r="C442" s="27"/>
      <c r="D442" s="27"/>
      <c r="E442" s="27"/>
      <c r="F442" s="27"/>
      <c r="G442" s="27"/>
      <c r="H442" s="28"/>
      <c r="I442" s="29"/>
      <c r="J442" s="30"/>
      <c r="O442" s="9"/>
    </row>
    <row r="443" spans="2:15" x14ac:dyDescent="0.2">
      <c r="B443" s="27"/>
      <c r="C443" s="27"/>
      <c r="D443" s="27"/>
      <c r="E443" s="27"/>
      <c r="F443" s="27"/>
      <c r="G443" s="27"/>
      <c r="H443" s="28"/>
      <c r="I443" s="29"/>
      <c r="J443" s="30"/>
      <c r="O443" s="9"/>
    </row>
    <row r="444" spans="2:15" x14ac:dyDescent="0.2">
      <c r="B444" s="27"/>
      <c r="C444" s="27"/>
      <c r="D444" s="27"/>
      <c r="E444" s="27"/>
      <c r="F444" s="27"/>
      <c r="G444" s="27"/>
      <c r="H444" s="28"/>
      <c r="I444" s="29"/>
      <c r="J444" s="30"/>
      <c r="O444" s="9"/>
    </row>
    <row r="445" spans="2:15" x14ac:dyDescent="0.2">
      <c r="B445" s="27"/>
      <c r="C445" s="27"/>
      <c r="D445" s="27"/>
      <c r="E445" s="27"/>
      <c r="F445" s="27"/>
      <c r="G445" s="27"/>
      <c r="H445" s="28"/>
      <c r="I445" s="29"/>
      <c r="J445" s="30"/>
      <c r="O445" s="9"/>
    </row>
    <row r="446" spans="2:15" x14ac:dyDescent="0.2">
      <c r="B446" s="27"/>
      <c r="C446" s="27"/>
      <c r="D446" s="27"/>
      <c r="E446" s="27"/>
      <c r="F446" s="27"/>
      <c r="G446" s="27"/>
      <c r="H446" s="28"/>
      <c r="I446" s="29"/>
      <c r="J446" s="30"/>
      <c r="O446" s="9"/>
    </row>
    <row r="447" spans="2:15" x14ac:dyDescent="0.2">
      <c r="B447" s="27"/>
      <c r="C447" s="27"/>
      <c r="D447" s="27"/>
      <c r="E447" s="27"/>
      <c r="F447" s="27"/>
      <c r="G447" s="27"/>
      <c r="H447" s="28"/>
      <c r="I447" s="29"/>
      <c r="J447" s="30"/>
      <c r="O447" s="9"/>
    </row>
    <row r="448" spans="2:15" x14ac:dyDescent="0.2">
      <c r="B448" s="27"/>
      <c r="C448" s="27"/>
      <c r="D448" s="27"/>
      <c r="E448" s="27"/>
      <c r="F448" s="27"/>
      <c r="G448" s="27"/>
      <c r="H448" s="28"/>
      <c r="I448" s="29"/>
      <c r="J448" s="30"/>
      <c r="O448" s="9"/>
    </row>
    <row r="449" spans="2:15" x14ac:dyDescent="0.2">
      <c r="B449" s="27"/>
      <c r="C449" s="27"/>
      <c r="D449" s="27"/>
      <c r="E449" s="27"/>
      <c r="F449" s="27"/>
      <c r="G449" s="27"/>
      <c r="H449" s="28"/>
      <c r="I449" s="29"/>
      <c r="J449" s="30"/>
      <c r="O449" s="9"/>
    </row>
    <row r="450" spans="2:15" x14ac:dyDescent="0.2">
      <c r="B450" s="27"/>
      <c r="C450" s="27"/>
      <c r="D450" s="27"/>
      <c r="E450" s="27"/>
      <c r="F450" s="27"/>
      <c r="G450" s="27"/>
      <c r="H450" s="28"/>
      <c r="I450" s="29"/>
      <c r="J450" s="30"/>
      <c r="O450" s="9"/>
    </row>
    <row r="451" spans="2:15" x14ac:dyDescent="0.2">
      <c r="B451" s="27"/>
      <c r="C451" s="27"/>
      <c r="D451" s="27"/>
      <c r="E451" s="27"/>
      <c r="F451" s="27"/>
      <c r="G451" s="27"/>
      <c r="H451" s="28"/>
      <c r="I451" s="29"/>
      <c r="J451" s="30"/>
      <c r="O451" s="9"/>
    </row>
    <row r="452" spans="2:15" x14ac:dyDescent="0.2">
      <c r="B452" s="27"/>
      <c r="C452" s="27"/>
      <c r="D452" s="27"/>
      <c r="E452" s="27"/>
      <c r="F452" s="27"/>
      <c r="G452" s="27"/>
      <c r="H452" s="28"/>
      <c r="I452" s="29"/>
      <c r="J452" s="30"/>
      <c r="O452" s="9"/>
    </row>
    <row r="453" spans="2:15" x14ac:dyDescent="0.2">
      <c r="B453" s="27"/>
      <c r="C453" s="27"/>
      <c r="D453" s="27"/>
      <c r="E453" s="27"/>
      <c r="F453" s="27"/>
      <c r="G453" s="27"/>
      <c r="H453" s="28"/>
      <c r="I453" s="29"/>
      <c r="J453" s="30"/>
      <c r="O453" s="9"/>
    </row>
    <row r="454" spans="2:15" x14ac:dyDescent="0.2">
      <c r="B454" s="27"/>
      <c r="C454" s="27"/>
      <c r="D454" s="27"/>
      <c r="E454" s="27"/>
      <c r="F454" s="27"/>
      <c r="G454" s="27"/>
      <c r="H454" s="28"/>
      <c r="I454" s="29"/>
      <c r="J454" s="30"/>
      <c r="O454" s="9"/>
    </row>
    <row r="455" spans="2:15" x14ac:dyDescent="0.2">
      <c r="B455" s="27"/>
      <c r="C455" s="27"/>
      <c r="D455" s="27"/>
      <c r="E455" s="27"/>
      <c r="F455" s="27"/>
      <c r="G455" s="27"/>
      <c r="H455" s="28"/>
      <c r="I455" s="29"/>
      <c r="J455" s="30"/>
      <c r="O455" s="9"/>
    </row>
    <row r="456" spans="2:15" x14ac:dyDescent="0.2">
      <c r="B456" s="27"/>
      <c r="C456" s="27"/>
      <c r="D456" s="27"/>
      <c r="E456" s="27"/>
      <c r="F456" s="27"/>
      <c r="G456" s="27"/>
      <c r="H456" s="28"/>
      <c r="I456" s="29"/>
      <c r="J456" s="30"/>
      <c r="O456" s="9"/>
    </row>
    <row r="457" spans="2:15" x14ac:dyDescent="0.2">
      <c r="B457" s="27"/>
      <c r="C457" s="27"/>
      <c r="D457" s="27"/>
      <c r="E457" s="27"/>
      <c r="F457" s="27"/>
      <c r="G457" s="27"/>
      <c r="H457" s="28"/>
      <c r="I457" s="29"/>
      <c r="J457" s="30"/>
      <c r="O457" s="9"/>
    </row>
    <row r="458" spans="2:15" x14ac:dyDescent="0.2">
      <c r="B458" s="27"/>
      <c r="C458" s="27"/>
      <c r="D458" s="27"/>
      <c r="E458" s="27"/>
      <c r="F458" s="27"/>
      <c r="G458" s="27"/>
      <c r="H458" s="28"/>
      <c r="I458" s="29"/>
      <c r="J458" s="30"/>
      <c r="O458" s="9"/>
    </row>
    <row r="459" spans="2:15" x14ac:dyDescent="0.2">
      <c r="B459" s="27"/>
      <c r="C459" s="27"/>
      <c r="D459" s="27"/>
      <c r="E459" s="27"/>
      <c r="F459" s="27"/>
      <c r="G459" s="27"/>
      <c r="H459" s="28"/>
      <c r="I459" s="29"/>
      <c r="J459" s="30"/>
      <c r="O459" s="9"/>
    </row>
    <row r="460" spans="2:15" x14ac:dyDescent="0.2">
      <c r="B460" s="27"/>
      <c r="C460" s="27"/>
      <c r="D460" s="27"/>
      <c r="E460" s="27"/>
      <c r="F460" s="27"/>
      <c r="G460" s="27"/>
      <c r="H460" s="28"/>
      <c r="I460" s="29"/>
      <c r="J460" s="30"/>
      <c r="O460" s="9"/>
    </row>
    <row r="461" spans="2:15" x14ac:dyDescent="0.2">
      <c r="B461" s="27"/>
      <c r="C461" s="27"/>
      <c r="D461" s="27"/>
      <c r="E461" s="27"/>
      <c r="F461" s="27"/>
      <c r="G461" s="27"/>
      <c r="H461" s="28"/>
      <c r="I461" s="29"/>
      <c r="J461" s="30"/>
      <c r="O461" s="9"/>
    </row>
    <row r="462" spans="2:15" x14ac:dyDescent="0.2">
      <c r="B462" s="27"/>
      <c r="C462" s="27"/>
      <c r="D462" s="27"/>
      <c r="E462" s="27"/>
      <c r="F462" s="27"/>
      <c r="G462" s="27"/>
      <c r="H462" s="28"/>
      <c r="I462" s="29"/>
      <c r="J462" s="30"/>
      <c r="O462" s="9"/>
    </row>
    <row r="463" spans="2:15" x14ac:dyDescent="0.2">
      <c r="B463" s="27"/>
      <c r="C463" s="27"/>
      <c r="D463" s="27"/>
      <c r="E463" s="27"/>
      <c r="F463" s="27"/>
      <c r="G463" s="27"/>
      <c r="H463" s="28"/>
      <c r="I463" s="29"/>
      <c r="J463" s="30"/>
      <c r="O463" s="9"/>
    </row>
    <row r="464" spans="2:15" x14ac:dyDescent="0.2">
      <c r="B464" s="27"/>
      <c r="C464" s="27"/>
      <c r="D464" s="27"/>
      <c r="E464" s="27"/>
      <c r="F464" s="27"/>
      <c r="G464" s="27"/>
      <c r="H464" s="28"/>
      <c r="I464" s="29"/>
      <c r="J464" s="30"/>
      <c r="O464" s="9"/>
    </row>
    <row r="465" spans="2:15" x14ac:dyDescent="0.2">
      <c r="B465" s="27"/>
      <c r="C465" s="27"/>
      <c r="D465" s="27"/>
      <c r="E465" s="27"/>
      <c r="F465" s="27"/>
      <c r="G465" s="27"/>
      <c r="H465" s="28"/>
      <c r="I465" s="29"/>
      <c r="J465" s="30"/>
      <c r="O465" s="9"/>
    </row>
    <row r="466" spans="2:15" x14ac:dyDescent="0.2">
      <c r="B466" s="27"/>
      <c r="C466" s="27"/>
      <c r="D466" s="27"/>
      <c r="E466" s="27"/>
      <c r="F466" s="27"/>
      <c r="G466" s="27"/>
      <c r="H466" s="28"/>
      <c r="I466" s="29"/>
      <c r="J466" s="30"/>
      <c r="O466" s="9"/>
    </row>
    <row r="467" spans="2:15" x14ac:dyDescent="0.2">
      <c r="B467" s="27"/>
      <c r="C467" s="27"/>
      <c r="D467" s="27"/>
      <c r="E467" s="27"/>
      <c r="F467" s="27"/>
      <c r="G467" s="27"/>
      <c r="H467" s="28"/>
      <c r="I467" s="29"/>
      <c r="J467" s="30"/>
      <c r="O467" s="9"/>
    </row>
    <row r="468" spans="2:15" x14ac:dyDescent="0.2">
      <c r="B468" s="27"/>
      <c r="C468" s="27"/>
      <c r="D468" s="27"/>
      <c r="E468" s="27"/>
      <c r="F468" s="27"/>
      <c r="G468" s="27"/>
      <c r="H468" s="28"/>
      <c r="I468" s="29"/>
      <c r="J468" s="30"/>
      <c r="O468" s="9"/>
    </row>
    <row r="469" spans="2:15" x14ac:dyDescent="0.2">
      <c r="B469" s="27"/>
      <c r="C469" s="27"/>
      <c r="D469" s="27"/>
      <c r="E469" s="27"/>
      <c r="F469" s="27"/>
      <c r="G469" s="27"/>
      <c r="H469" s="28"/>
      <c r="I469" s="29"/>
      <c r="J469" s="30"/>
      <c r="O469" s="9"/>
    </row>
    <row r="470" spans="2:15" x14ac:dyDescent="0.2">
      <c r="B470" s="27"/>
      <c r="C470" s="27"/>
      <c r="D470" s="27"/>
      <c r="E470" s="27"/>
      <c r="F470" s="27"/>
      <c r="G470" s="27"/>
      <c r="H470" s="28"/>
      <c r="I470" s="29"/>
      <c r="J470" s="30"/>
      <c r="O470" s="9"/>
    </row>
    <row r="471" spans="2:15" x14ac:dyDescent="0.2">
      <c r="B471" s="27"/>
      <c r="C471" s="27"/>
      <c r="D471" s="27"/>
      <c r="E471" s="27"/>
      <c r="F471" s="27"/>
      <c r="G471" s="27"/>
      <c r="H471" s="28"/>
      <c r="I471" s="29"/>
      <c r="J471" s="30"/>
      <c r="O471" s="9"/>
    </row>
    <row r="472" spans="2:15" x14ac:dyDescent="0.2">
      <c r="B472" s="27"/>
      <c r="C472" s="27"/>
      <c r="D472" s="27"/>
      <c r="E472" s="27"/>
      <c r="F472" s="27"/>
      <c r="G472" s="27"/>
      <c r="H472" s="28"/>
      <c r="I472" s="29"/>
      <c r="J472" s="30"/>
      <c r="O472" s="9"/>
    </row>
    <row r="473" spans="2:15" x14ac:dyDescent="0.2">
      <c r="B473" s="27"/>
      <c r="C473" s="27"/>
      <c r="D473" s="27"/>
      <c r="E473" s="27"/>
      <c r="F473" s="27"/>
      <c r="G473" s="27"/>
      <c r="H473" s="28"/>
      <c r="I473" s="29"/>
      <c r="J473" s="30"/>
      <c r="O473" s="9"/>
    </row>
    <row r="474" spans="2:15" x14ac:dyDescent="0.2">
      <c r="B474" s="27"/>
      <c r="C474" s="27"/>
      <c r="D474" s="27"/>
      <c r="E474" s="27"/>
      <c r="F474" s="27"/>
      <c r="G474" s="27"/>
      <c r="H474" s="28"/>
      <c r="I474" s="29"/>
      <c r="J474" s="30"/>
      <c r="O474" s="9"/>
    </row>
    <row r="475" spans="2:15" x14ac:dyDescent="0.2">
      <c r="B475" s="27"/>
      <c r="C475" s="27"/>
      <c r="D475" s="27"/>
      <c r="E475" s="27"/>
      <c r="F475" s="27"/>
      <c r="G475" s="27"/>
      <c r="H475" s="28"/>
      <c r="I475" s="29"/>
      <c r="J475" s="30"/>
      <c r="O475" s="9"/>
    </row>
    <row r="476" spans="2:15" x14ac:dyDescent="0.2">
      <c r="B476" s="27"/>
      <c r="C476" s="27"/>
      <c r="D476" s="27"/>
      <c r="E476" s="27"/>
      <c r="F476" s="27"/>
      <c r="G476" s="27"/>
      <c r="H476" s="28"/>
      <c r="I476" s="29"/>
      <c r="J476" s="30"/>
      <c r="O476" s="9"/>
    </row>
    <row r="477" spans="2:15" x14ac:dyDescent="0.2">
      <c r="B477" s="27"/>
      <c r="C477" s="27"/>
      <c r="D477" s="27"/>
      <c r="E477" s="27"/>
      <c r="F477" s="27"/>
      <c r="G477" s="27"/>
      <c r="H477" s="28"/>
      <c r="I477" s="29"/>
      <c r="J477" s="30"/>
      <c r="O477" s="9"/>
    </row>
    <row r="478" spans="2:15" x14ac:dyDescent="0.2">
      <c r="B478" s="27"/>
      <c r="C478" s="27"/>
      <c r="D478" s="27"/>
      <c r="E478" s="27"/>
      <c r="F478" s="27"/>
      <c r="G478" s="27"/>
      <c r="H478" s="28"/>
      <c r="I478" s="29"/>
      <c r="J478" s="30"/>
      <c r="O478" s="9"/>
    </row>
    <row r="479" spans="2:15" x14ac:dyDescent="0.2">
      <c r="B479" s="27"/>
      <c r="C479" s="27"/>
      <c r="D479" s="27"/>
      <c r="E479" s="27"/>
      <c r="F479" s="27"/>
      <c r="G479" s="27"/>
      <c r="H479" s="28"/>
      <c r="I479" s="29"/>
      <c r="J479" s="30"/>
      <c r="O479" s="9"/>
    </row>
    <row r="480" spans="2:15" x14ac:dyDescent="0.2">
      <c r="B480" s="27"/>
      <c r="C480" s="27"/>
      <c r="D480" s="27"/>
      <c r="E480" s="27"/>
      <c r="F480" s="27"/>
      <c r="G480" s="27"/>
      <c r="H480" s="28"/>
      <c r="I480" s="29"/>
      <c r="J480" s="30"/>
      <c r="O480" s="9"/>
    </row>
    <row r="481" spans="2:15" x14ac:dyDescent="0.2">
      <c r="B481" s="27"/>
      <c r="C481" s="27"/>
      <c r="D481" s="27"/>
      <c r="E481" s="27"/>
      <c r="F481" s="27"/>
      <c r="G481" s="27"/>
      <c r="H481" s="28"/>
      <c r="I481" s="29"/>
      <c r="J481" s="30"/>
      <c r="O481" s="9"/>
    </row>
    <row r="482" spans="2:15" x14ac:dyDescent="0.2">
      <c r="B482" s="27"/>
      <c r="C482" s="27"/>
      <c r="D482" s="27"/>
      <c r="E482" s="27"/>
      <c r="F482" s="27"/>
      <c r="G482" s="27"/>
      <c r="H482" s="28"/>
      <c r="I482" s="29"/>
      <c r="J482" s="30"/>
      <c r="O482" s="9"/>
    </row>
    <row r="483" spans="2:15" x14ac:dyDescent="0.2">
      <c r="B483" s="27"/>
      <c r="C483" s="27"/>
      <c r="D483" s="27"/>
      <c r="E483" s="27"/>
      <c r="F483" s="27"/>
      <c r="G483" s="27"/>
      <c r="H483" s="28"/>
      <c r="I483" s="29"/>
      <c r="J483" s="30"/>
      <c r="O483" s="9"/>
    </row>
    <row r="484" spans="2:15" x14ac:dyDescent="0.2">
      <c r="B484" s="27"/>
      <c r="C484" s="27"/>
      <c r="D484" s="27"/>
      <c r="E484" s="27"/>
      <c r="F484" s="27"/>
      <c r="G484" s="27"/>
      <c r="H484" s="28"/>
      <c r="I484" s="29"/>
      <c r="J484" s="30"/>
      <c r="O484" s="9"/>
    </row>
    <row r="485" spans="2:15" x14ac:dyDescent="0.2">
      <c r="B485" s="27"/>
      <c r="C485" s="27"/>
      <c r="D485" s="27"/>
      <c r="E485" s="27"/>
      <c r="F485" s="27"/>
      <c r="G485" s="27"/>
      <c r="H485" s="28"/>
      <c r="I485" s="29"/>
      <c r="J485" s="30"/>
      <c r="O485" s="9"/>
    </row>
    <row r="486" spans="2:15" x14ac:dyDescent="0.2">
      <c r="B486" s="27"/>
      <c r="C486" s="27"/>
      <c r="D486" s="27"/>
      <c r="E486" s="27"/>
      <c r="F486" s="27"/>
      <c r="G486" s="27"/>
      <c r="H486" s="28"/>
      <c r="I486" s="29"/>
      <c r="J486" s="30"/>
      <c r="O486" s="9"/>
    </row>
    <row r="487" spans="2:15" x14ac:dyDescent="0.2">
      <c r="B487" s="27"/>
      <c r="C487" s="27"/>
      <c r="D487" s="27"/>
      <c r="E487" s="27"/>
      <c r="F487" s="27"/>
      <c r="G487" s="27"/>
      <c r="H487" s="28"/>
      <c r="I487" s="29"/>
      <c r="J487" s="30"/>
      <c r="O487" s="9"/>
    </row>
    <row r="488" spans="2:15" x14ac:dyDescent="0.2">
      <c r="B488" s="27"/>
      <c r="C488" s="27"/>
      <c r="D488" s="27"/>
      <c r="E488" s="27"/>
      <c r="F488" s="27"/>
      <c r="G488" s="27"/>
      <c r="H488" s="28"/>
      <c r="I488" s="29"/>
      <c r="J488" s="30"/>
      <c r="O488" s="9"/>
    </row>
    <row r="489" spans="2:15" x14ac:dyDescent="0.2">
      <c r="B489" s="27"/>
      <c r="C489" s="27"/>
      <c r="D489" s="27"/>
      <c r="E489" s="27"/>
      <c r="F489" s="27"/>
      <c r="G489" s="27"/>
      <c r="H489" s="28"/>
      <c r="I489" s="29"/>
      <c r="J489" s="30"/>
      <c r="O489" s="9"/>
    </row>
    <row r="490" spans="2:15" x14ac:dyDescent="0.2">
      <c r="B490" s="27"/>
      <c r="C490" s="27"/>
      <c r="D490" s="27"/>
      <c r="E490" s="27"/>
      <c r="F490" s="27"/>
      <c r="G490" s="27"/>
      <c r="H490" s="28"/>
      <c r="I490" s="29"/>
      <c r="J490" s="30"/>
      <c r="O490" s="9"/>
    </row>
    <row r="491" spans="2:15" x14ac:dyDescent="0.2">
      <c r="B491" s="27"/>
      <c r="C491" s="27"/>
      <c r="D491" s="27"/>
      <c r="E491" s="27"/>
      <c r="F491" s="27"/>
      <c r="G491" s="27"/>
      <c r="H491" s="28"/>
      <c r="I491" s="29"/>
      <c r="J491" s="30"/>
      <c r="O491" s="9"/>
    </row>
    <row r="492" spans="2:15" x14ac:dyDescent="0.2">
      <c r="B492" s="27"/>
      <c r="C492" s="27"/>
      <c r="D492" s="27"/>
      <c r="E492" s="27"/>
      <c r="F492" s="27"/>
      <c r="G492" s="27"/>
      <c r="H492" s="28"/>
      <c r="I492" s="29"/>
      <c r="J492" s="30"/>
      <c r="O492" s="9"/>
    </row>
    <row r="493" spans="2:15" x14ac:dyDescent="0.2">
      <c r="B493" s="27"/>
      <c r="C493" s="27"/>
      <c r="D493" s="27"/>
      <c r="E493" s="27"/>
      <c r="F493" s="27"/>
      <c r="G493" s="27"/>
      <c r="H493" s="28"/>
      <c r="I493" s="29"/>
      <c r="J493" s="30"/>
      <c r="O493" s="9"/>
    </row>
    <row r="494" spans="2:15" x14ac:dyDescent="0.2">
      <c r="B494" s="27"/>
      <c r="C494" s="27"/>
      <c r="D494" s="27"/>
      <c r="E494" s="27"/>
      <c r="F494" s="27"/>
      <c r="G494" s="27"/>
      <c r="H494" s="28"/>
      <c r="I494" s="29"/>
      <c r="J494" s="30"/>
      <c r="O494" s="9"/>
    </row>
    <row r="495" spans="2:15" x14ac:dyDescent="0.2">
      <c r="B495" s="27"/>
      <c r="C495" s="27"/>
      <c r="D495" s="27"/>
      <c r="E495" s="27"/>
      <c r="F495" s="27"/>
      <c r="G495" s="27"/>
      <c r="H495" s="28"/>
      <c r="I495" s="29"/>
      <c r="J495" s="30"/>
      <c r="O495" s="9"/>
    </row>
    <row r="496" spans="2:15" x14ac:dyDescent="0.2">
      <c r="B496" s="27"/>
      <c r="C496" s="27"/>
      <c r="D496" s="27"/>
      <c r="E496" s="27"/>
      <c r="F496" s="27"/>
      <c r="G496" s="27"/>
      <c r="H496" s="28"/>
      <c r="I496" s="29"/>
      <c r="J496" s="30"/>
      <c r="O496" s="9"/>
    </row>
    <row r="497" spans="2:15" x14ac:dyDescent="0.2">
      <c r="B497" s="27"/>
      <c r="C497" s="27"/>
      <c r="D497" s="27"/>
      <c r="E497" s="27"/>
      <c r="F497" s="27"/>
      <c r="G497" s="27"/>
      <c r="H497" s="28"/>
      <c r="I497" s="29"/>
      <c r="J497" s="30"/>
      <c r="O497" s="9"/>
    </row>
    <row r="498" spans="2:15" x14ac:dyDescent="0.2">
      <c r="B498" s="27"/>
      <c r="C498" s="27"/>
      <c r="D498" s="27"/>
      <c r="E498" s="27"/>
      <c r="F498" s="27"/>
      <c r="G498" s="27"/>
      <c r="H498" s="28"/>
      <c r="I498" s="29"/>
      <c r="J498" s="30"/>
      <c r="O498" s="9"/>
    </row>
    <row r="499" spans="2:15" x14ac:dyDescent="0.2">
      <c r="B499" s="27"/>
      <c r="C499" s="27"/>
      <c r="D499" s="27"/>
      <c r="E499" s="27"/>
      <c r="F499" s="27"/>
      <c r="G499" s="27"/>
      <c r="H499" s="28"/>
      <c r="I499" s="29"/>
      <c r="J499" s="30"/>
      <c r="O499" s="9"/>
    </row>
    <row r="500" spans="2:15" x14ac:dyDescent="0.2">
      <c r="B500" s="27"/>
      <c r="C500" s="27"/>
      <c r="D500" s="27"/>
      <c r="E500" s="27"/>
      <c r="F500" s="27"/>
      <c r="G500" s="27"/>
      <c r="H500" s="28"/>
      <c r="I500" s="29"/>
      <c r="J500" s="30"/>
      <c r="O500" s="9"/>
    </row>
    <row r="501" spans="2:15" x14ac:dyDescent="0.2">
      <c r="B501" s="27"/>
      <c r="C501" s="27"/>
      <c r="D501" s="27"/>
      <c r="E501" s="27"/>
      <c r="F501" s="27"/>
      <c r="G501" s="27"/>
      <c r="H501" s="28"/>
      <c r="I501" s="29"/>
      <c r="J501" s="30"/>
      <c r="O501" s="9"/>
    </row>
    <row r="502" spans="2:15" x14ac:dyDescent="0.2">
      <c r="B502" s="27"/>
      <c r="C502" s="27"/>
      <c r="D502" s="27"/>
      <c r="E502" s="27"/>
      <c r="F502" s="27"/>
      <c r="G502" s="27"/>
      <c r="H502" s="28"/>
      <c r="I502" s="29"/>
      <c r="J502" s="30"/>
      <c r="O502" s="9"/>
    </row>
    <row r="503" spans="2:15" x14ac:dyDescent="0.2">
      <c r="B503" s="27"/>
      <c r="C503" s="27"/>
      <c r="D503" s="27"/>
      <c r="E503" s="27"/>
      <c r="F503" s="27"/>
      <c r="G503" s="27"/>
      <c r="H503" s="28"/>
      <c r="I503" s="29"/>
      <c r="J503" s="30"/>
      <c r="O503" s="9"/>
    </row>
    <row r="504" spans="2:15" x14ac:dyDescent="0.2">
      <c r="B504" s="27"/>
      <c r="C504" s="27"/>
      <c r="D504" s="27"/>
      <c r="E504" s="27"/>
      <c r="F504" s="27"/>
      <c r="G504" s="27"/>
      <c r="H504" s="28"/>
      <c r="I504" s="29"/>
      <c r="J504" s="30"/>
      <c r="O504" s="9"/>
    </row>
    <row r="505" spans="2:15" x14ac:dyDescent="0.2">
      <c r="B505" s="27"/>
      <c r="C505" s="27"/>
      <c r="D505" s="27"/>
      <c r="E505" s="27"/>
      <c r="F505" s="27"/>
      <c r="G505" s="27"/>
      <c r="H505" s="28"/>
      <c r="I505" s="29"/>
      <c r="J505" s="30"/>
      <c r="O505" s="9"/>
    </row>
    <row r="506" spans="2:15" x14ac:dyDescent="0.2">
      <c r="B506" s="27"/>
      <c r="C506" s="27"/>
      <c r="D506" s="27"/>
      <c r="E506" s="27"/>
      <c r="F506" s="27"/>
      <c r="G506" s="27"/>
      <c r="H506" s="28"/>
      <c r="I506" s="29"/>
      <c r="J506" s="30"/>
      <c r="O506" s="9"/>
    </row>
    <row r="507" spans="2:15" x14ac:dyDescent="0.2">
      <c r="B507" s="27"/>
      <c r="C507" s="27"/>
      <c r="D507" s="27"/>
      <c r="E507" s="27"/>
      <c r="F507" s="27"/>
      <c r="G507" s="27"/>
      <c r="H507" s="28"/>
      <c r="I507" s="29"/>
      <c r="J507" s="30"/>
      <c r="O507" s="9"/>
    </row>
    <row r="508" spans="2:15" x14ac:dyDescent="0.2">
      <c r="B508" s="27"/>
      <c r="C508" s="27"/>
      <c r="D508" s="27"/>
      <c r="E508" s="27"/>
      <c r="F508" s="27"/>
      <c r="G508" s="27"/>
      <c r="H508" s="28"/>
      <c r="I508" s="29"/>
      <c r="J508" s="30"/>
      <c r="O508" s="9"/>
    </row>
    <row r="509" spans="2:15" x14ac:dyDescent="0.2">
      <c r="B509" s="27"/>
      <c r="C509" s="27"/>
      <c r="D509" s="27"/>
      <c r="E509" s="27"/>
      <c r="F509" s="27"/>
      <c r="G509" s="27"/>
      <c r="H509" s="28"/>
      <c r="I509" s="29"/>
      <c r="J509" s="30"/>
      <c r="O509" s="9"/>
    </row>
    <row r="510" spans="2:15" x14ac:dyDescent="0.2">
      <c r="B510" s="27"/>
      <c r="C510" s="27"/>
      <c r="D510" s="27"/>
      <c r="E510" s="27"/>
      <c r="F510" s="27"/>
      <c r="G510" s="27"/>
      <c r="H510" s="28"/>
      <c r="I510" s="29"/>
      <c r="J510" s="30"/>
      <c r="O510" s="9"/>
    </row>
    <row r="511" spans="2:15" x14ac:dyDescent="0.2">
      <c r="B511" s="27"/>
      <c r="C511" s="27"/>
      <c r="D511" s="27"/>
      <c r="E511" s="27"/>
      <c r="F511" s="27"/>
      <c r="G511" s="27"/>
      <c r="H511" s="28"/>
      <c r="I511" s="29"/>
      <c r="J511" s="30"/>
      <c r="O511" s="9"/>
    </row>
    <row r="512" spans="2:15" x14ac:dyDescent="0.2">
      <c r="B512" s="27"/>
      <c r="C512" s="27"/>
      <c r="D512" s="27"/>
      <c r="E512" s="27"/>
      <c r="F512" s="27"/>
      <c r="G512" s="27"/>
      <c r="H512" s="28"/>
      <c r="I512" s="29"/>
      <c r="J512" s="30"/>
      <c r="O512" s="9"/>
    </row>
    <row r="513" spans="2:15" x14ac:dyDescent="0.2">
      <c r="B513" s="27"/>
      <c r="C513" s="27"/>
      <c r="D513" s="27"/>
      <c r="E513" s="27"/>
      <c r="F513" s="27"/>
      <c r="G513" s="27"/>
      <c r="H513" s="28"/>
      <c r="I513" s="29"/>
      <c r="J513" s="30"/>
      <c r="O513" s="9"/>
    </row>
    <row r="514" spans="2:15" x14ac:dyDescent="0.2">
      <c r="B514" s="27"/>
      <c r="C514" s="27"/>
      <c r="D514" s="27"/>
      <c r="E514" s="27"/>
      <c r="F514" s="27"/>
      <c r="G514" s="27"/>
      <c r="H514" s="28"/>
      <c r="I514" s="29"/>
      <c r="J514" s="30"/>
      <c r="O514" s="9"/>
    </row>
    <row r="515" spans="2:15" x14ac:dyDescent="0.2">
      <c r="B515" s="27"/>
      <c r="C515" s="27"/>
      <c r="D515" s="27"/>
      <c r="E515" s="27"/>
      <c r="F515" s="27"/>
      <c r="G515" s="27"/>
      <c r="H515" s="28"/>
      <c r="I515" s="29"/>
      <c r="J515" s="30"/>
      <c r="O515" s="9"/>
    </row>
    <row r="516" spans="2:15" x14ac:dyDescent="0.2">
      <c r="B516" s="27"/>
      <c r="C516" s="27"/>
      <c r="D516" s="27"/>
      <c r="E516" s="27"/>
      <c r="F516" s="27"/>
      <c r="G516" s="27"/>
      <c r="H516" s="28"/>
      <c r="I516" s="29"/>
      <c r="J516" s="30"/>
      <c r="O516" s="9"/>
    </row>
    <row r="517" spans="2:15" x14ac:dyDescent="0.2">
      <c r="B517" s="27"/>
      <c r="C517" s="27"/>
      <c r="D517" s="27"/>
      <c r="E517" s="27"/>
      <c r="F517" s="27"/>
      <c r="G517" s="27"/>
      <c r="H517" s="28"/>
      <c r="I517" s="29"/>
      <c r="J517" s="30"/>
      <c r="O517" s="9"/>
    </row>
    <row r="518" spans="2:15" x14ac:dyDescent="0.2">
      <c r="B518" s="27"/>
      <c r="C518" s="27"/>
      <c r="D518" s="27"/>
      <c r="E518" s="27"/>
      <c r="F518" s="27"/>
      <c r="G518" s="27"/>
      <c r="H518" s="28"/>
      <c r="I518" s="29"/>
      <c r="J518" s="30"/>
      <c r="O518" s="9"/>
    </row>
    <row r="519" spans="2:15" x14ac:dyDescent="0.2">
      <c r="B519" s="27"/>
      <c r="C519" s="27"/>
      <c r="D519" s="27"/>
      <c r="E519" s="27"/>
      <c r="F519" s="27"/>
      <c r="G519" s="27"/>
      <c r="H519" s="28"/>
      <c r="I519" s="29"/>
      <c r="J519" s="30"/>
      <c r="O519" s="9"/>
    </row>
    <row r="520" spans="2:15" x14ac:dyDescent="0.2">
      <c r="B520" s="27"/>
      <c r="C520" s="27"/>
      <c r="D520" s="27"/>
      <c r="E520" s="27"/>
      <c r="F520" s="27"/>
      <c r="G520" s="27"/>
      <c r="H520" s="28"/>
      <c r="I520" s="29"/>
      <c r="J520" s="30"/>
      <c r="O520" s="9"/>
    </row>
    <row r="521" spans="2:15" x14ac:dyDescent="0.2">
      <c r="B521" s="27"/>
      <c r="C521" s="27"/>
      <c r="D521" s="27"/>
      <c r="E521" s="27"/>
      <c r="F521" s="27"/>
      <c r="G521" s="27"/>
      <c r="H521" s="28"/>
      <c r="I521" s="29"/>
      <c r="J521" s="30"/>
      <c r="O521" s="9"/>
    </row>
    <row r="522" spans="2:15" x14ac:dyDescent="0.2">
      <c r="B522" s="27"/>
      <c r="C522" s="27"/>
      <c r="D522" s="27"/>
      <c r="E522" s="27"/>
      <c r="F522" s="27"/>
      <c r="G522" s="27"/>
      <c r="H522" s="28"/>
      <c r="I522" s="29"/>
      <c r="J522" s="30"/>
      <c r="O522" s="9"/>
    </row>
    <row r="523" spans="2:15" x14ac:dyDescent="0.2">
      <c r="B523" s="27"/>
      <c r="C523" s="27"/>
      <c r="D523" s="27"/>
      <c r="E523" s="27"/>
      <c r="F523" s="27"/>
      <c r="G523" s="27"/>
      <c r="H523" s="28"/>
      <c r="I523" s="29"/>
      <c r="J523" s="30"/>
      <c r="O523" s="9"/>
    </row>
    <row r="524" spans="2:15" x14ac:dyDescent="0.2">
      <c r="B524" s="27"/>
      <c r="C524" s="27"/>
      <c r="D524" s="27"/>
      <c r="E524" s="27"/>
      <c r="F524" s="27"/>
      <c r="G524" s="27"/>
      <c r="H524" s="28"/>
      <c r="I524" s="29"/>
      <c r="J524" s="30"/>
      <c r="O524" s="9"/>
    </row>
    <row r="525" spans="2:15" x14ac:dyDescent="0.2">
      <c r="B525" s="27"/>
      <c r="C525" s="27"/>
      <c r="D525" s="27"/>
      <c r="E525" s="27"/>
      <c r="F525" s="27"/>
      <c r="G525" s="27"/>
      <c r="H525" s="28"/>
      <c r="I525" s="29"/>
      <c r="J525" s="30"/>
      <c r="O525" s="9"/>
    </row>
    <row r="526" spans="2:15" x14ac:dyDescent="0.2">
      <c r="B526" s="27"/>
      <c r="C526" s="27"/>
      <c r="D526" s="27"/>
      <c r="E526" s="27"/>
      <c r="F526" s="27"/>
      <c r="G526" s="27"/>
      <c r="H526" s="28"/>
      <c r="I526" s="29"/>
      <c r="J526" s="30"/>
      <c r="O526" s="9"/>
    </row>
    <row r="527" spans="2:15" x14ac:dyDescent="0.2">
      <c r="B527" s="27"/>
      <c r="C527" s="27"/>
      <c r="D527" s="27"/>
      <c r="E527" s="27"/>
      <c r="F527" s="27"/>
      <c r="G527" s="27"/>
      <c r="H527" s="28"/>
      <c r="I527" s="29"/>
      <c r="J527" s="30"/>
      <c r="O527" s="9"/>
    </row>
    <row r="528" spans="2:15" x14ac:dyDescent="0.2">
      <c r="B528" s="27"/>
      <c r="C528" s="27"/>
      <c r="D528" s="27"/>
      <c r="E528" s="27"/>
      <c r="F528" s="27"/>
      <c r="G528" s="27"/>
      <c r="H528" s="28"/>
      <c r="I528" s="29"/>
      <c r="J528" s="30"/>
      <c r="O528" s="9"/>
    </row>
    <row r="529" spans="2:15" x14ac:dyDescent="0.2">
      <c r="B529" s="27"/>
      <c r="C529" s="27"/>
      <c r="D529" s="27"/>
      <c r="E529" s="27"/>
      <c r="F529" s="27"/>
      <c r="G529" s="27"/>
      <c r="H529" s="28"/>
      <c r="I529" s="29"/>
      <c r="J529" s="30"/>
      <c r="O529" s="9"/>
    </row>
    <row r="530" spans="2:15" x14ac:dyDescent="0.2">
      <c r="B530" s="27"/>
      <c r="C530" s="27"/>
      <c r="D530" s="27"/>
      <c r="E530" s="27"/>
      <c r="F530" s="27"/>
      <c r="G530" s="27"/>
      <c r="H530" s="28"/>
      <c r="I530" s="29"/>
      <c r="J530" s="30"/>
      <c r="O530" s="9"/>
    </row>
    <row r="531" spans="2:15" x14ac:dyDescent="0.2">
      <c r="B531" s="27"/>
      <c r="C531" s="27"/>
      <c r="D531" s="27"/>
      <c r="E531" s="27"/>
      <c r="F531" s="27"/>
      <c r="G531" s="27"/>
      <c r="H531" s="28"/>
      <c r="I531" s="29"/>
      <c r="J531" s="30"/>
      <c r="O531" s="9"/>
    </row>
    <row r="532" spans="2:15" x14ac:dyDescent="0.2">
      <c r="B532" s="27"/>
      <c r="C532" s="27"/>
      <c r="D532" s="27"/>
      <c r="E532" s="27"/>
      <c r="F532" s="27"/>
      <c r="G532" s="27"/>
      <c r="H532" s="28"/>
      <c r="I532" s="29"/>
      <c r="J532" s="30"/>
      <c r="O532" s="9"/>
    </row>
    <row r="533" spans="2:15" x14ac:dyDescent="0.2">
      <c r="B533" s="27"/>
      <c r="C533" s="27"/>
      <c r="D533" s="27"/>
      <c r="E533" s="27"/>
      <c r="F533" s="27"/>
      <c r="G533" s="27"/>
      <c r="H533" s="28"/>
      <c r="I533" s="29"/>
      <c r="J533" s="30"/>
      <c r="O533" s="9"/>
    </row>
    <row r="534" spans="2:15" x14ac:dyDescent="0.2">
      <c r="B534" s="27"/>
      <c r="C534" s="27"/>
      <c r="D534" s="27"/>
      <c r="E534" s="27"/>
      <c r="F534" s="27"/>
      <c r="G534" s="27"/>
      <c r="H534" s="28"/>
      <c r="I534" s="29"/>
      <c r="J534" s="30"/>
      <c r="O534" s="9"/>
    </row>
    <row r="535" spans="2:15" x14ac:dyDescent="0.2">
      <c r="B535" s="27"/>
      <c r="C535" s="27"/>
      <c r="D535" s="27"/>
      <c r="E535" s="27"/>
      <c r="F535" s="27"/>
      <c r="G535" s="27"/>
      <c r="H535" s="28"/>
      <c r="I535" s="29"/>
      <c r="J535" s="30"/>
      <c r="O535" s="9"/>
    </row>
    <row r="536" spans="2:15" x14ac:dyDescent="0.2">
      <c r="B536" s="27"/>
      <c r="C536" s="27"/>
      <c r="D536" s="27"/>
      <c r="E536" s="27"/>
      <c r="F536" s="27"/>
      <c r="G536" s="27"/>
      <c r="H536" s="28"/>
      <c r="I536" s="29"/>
      <c r="J536" s="30"/>
      <c r="O536" s="9"/>
    </row>
    <row r="537" spans="2:15" x14ac:dyDescent="0.2">
      <c r="B537" s="27"/>
      <c r="C537" s="27"/>
      <c r="D537" s="27"/>
      <c r="E537" s="27"/>
      <c r="F537" s="27"/>
      <c r="G537" s="27"/>
      <c r="H537" s="28"/>
      <c r="I537" s="29"/>
      <c r="J537" s="30"/>
      <c r="O537" s="9"/>
    </row>
    <row r="538" spans="2:15" x14ac:dyDescent="0.2">
      <c r="B538" s="27"/>
      <c r="C538" s="27"/>
      <c r="D538" s="27"/>
      <c r="E538" s="27"/>
      <c r="F538" s="27"/>
      <c r="G538" s="27"/>
      <c r="H538" s="28"/>
      <c r="I538" s="29"/>
      <c r="J538" s="30"/>
      <c r="O538" s="9"/>
    </row>
    <row r="539" spans="2:15" x14ac:dyDescent="0.2">
      <c r="B539" s="27"/>
      <c r="C539" s="27"/>
      <c r="D539" s="27"/>
      <c r="E539" s="27"/>
      <c r="F539" s="27"/>
      <c r="G539" s="27"/>
      <c r="H539" s="28"/>
      <c r="I539" s="29"/>
      <c r="J539" s="30"/>
      <c r="O539" s="9"/>
    </row>
    <row r="540" spans="2:15" x14ac:dyDescent="0.2">
      <c r="B540" s="27"/>
      <c r="C540" s="27"/>
      <c r="D540" s="27"/>
      <c r="E540" s="27"/>
      <c r="F540" s="27"/>
      <c r="G540" s="27"/>
      <c r="H540" s="28"/>
      <c r="I540" s="29"/>
      <c r="J540" s="30"/>
      <c r="O540" s="9"/>
    </row>
    <row r="541" spans="2:15" x14ac:dyDescent="0.2">
      <c r="B541" s="27"/>
      <c r="C541" s="27"/>
      <c r="D541" s="27"/>
      <c r="E541" s="27"/>
      <c r="F541" s="27"/>
      <c r="G541" s="27"/>
      <c r="H541" s="28"/>
      <c r="I541" s="29"/>
      <c r="J541" s="30"/>
      <c r="O541" s="9"/>
    </row>
    <row r="542" spans="2:15" x14ac:dyDescent="0.2">
      <c r="B542" s="27"/>
      <c r="C542" s="27"/>
      <c r="D542" s="27"/>
      <c r="E542" s="27"/>
      <c r="F542" s="27"/>
      <c r="G542" s="27"/>
      <c r="H542" s="28"/>
      <c r="I542" s="29"/>
      <c r="J542" s="30"/>
      <c r="O542" s="9"/>
    </row>
    <row r="543" spans="2:15" x14ac:dyDescent="0.2">
      <c r="B543" s="27"/>
      <c r="C543" s="27"/>
      <c r="D543" s="27"/>
      <c r="E543" s="27"/>
      <c r="F543" s="27"/>
      <c r="G543" s="27"/>
      <c r="H543" s="28"/>
      <c r="I543" s="29"/>
      <c r="J543" s="30"/>
      <c r="O543" s="9"/>
    </row>
    <row r="544" spans="2:15" x14ac:dyDescent="0.2">
      <c r="B544" s="27"/>
      <c r="C544" s="27"/>
      <c r="D544" s="27"/>
      <c r="E544" s="27"/>
      <c r="F544" s="27"/>
      <c r="G544" s="27"/>
      <c r="H544" s="28"/>
      <c r="I544" s="29"/>
      <c r="J544" s="30"/>
      <c r="O544" s="9"/>
    </row>
    <row r="545" spans="2:15" x14ac:dyDescent="0.2">
      <c r="B545" s="27"/>
      <c r="C545" s="27"/>
      <c r="D545" s="27"/>
      <c r="E545" s="27"/>
      <c r="F545" s="27"/>
      <c r="G545" s="27"/>
      <c r="H545" s="28"/>
      <c r="I545" s="29"/>
      <c r="J545" s="30"/>
      <c r="O545" s="9"/>
    </row>
    <row r="546" spans="2:15" x14ac:dyDescent="0.2">
      <c r="B546" s="27"/>
      <c r="C546" s="27"/>
      <c r="D546" s="27"/>
      <c r="E546" s="27"/>
      <c r="F546" s="27"/>
      <c r="G546" s="27"/>
      <c r="H546" s="28"/>
      <c r="I546" s="29"/>
      <c r="J546" s="30"/>
      <c r="O546" s="9"/>
    </row>
    <row r="547" spans="2:15" x14ac:dyDescent="0.2">
      <c r="B547" s="27"/>
      <c r="C547" s="27"/>
      <c r="D547" s="27"/>
      <c r="E547" s="27"/>
      <c r="F547" s="27"/>
      <c r="G547" s="27"/>
      <c r="H547" s="28"/>
      <c r="I547" s="29"/>
      <c r="J547" s="30"/>
      <c r="O547" s="9"/>
    </row>
    <row r="548" spans="2:15" x14ac:dyDescent="0.2">
      <c r="B548" s="27"/>
      <c r="C548" s="27"/>
      <c r="D548" s="27"/>
      <c r="E548" s="27"/>
      <c r="F548" s="27"/>
      <c r="G548" s="27"/>
      <c r="H548" s="28"/>
      <c r="I548" s="29"/>
      <c r="J548" s="30"/>
      <c r="O548" s="9"/>
    </row>
    <row r="549" spans="2:15" x14ac:dyDescent="0.2">
      <c r="B549" s="27"/>
      <c r="C549" s="27"/>
      <c r="D549" s="27"/>
      <c r="E549" s="27"/>
      <c r="F549" s="27"/>
      <c r="G549" s="27"/>
      <c r="H549" s="28"/>
      <c r="I549" s="29"/>
      <c r="J549" s="30"/>
      <c r="O549" s="9"/>
    </row>
    <row r="550" spans="2:15" x14ac:dyDescent="0.2">
      <c r="B550" s="27"/>
      <c r="C550" s="27"/>
      <c r="D550" s="27"/>
      <c r="E550" s="27"/>
      <c r="F550" s="27"/>
      <c r="G550" s="27"/>
      <c r="H550" s="28"/>
      <c r="I550" s="29"/>
      <c r="J550" s="30"/>
      <c r="O550" s="9"/>
    </row>
    <row r="551" spans="2:15" x14ac:dyDescent="0.2">
      <c r="B551" s="27"/>
      <c r="C551" s="27"/>
      <c r="D551" s="27"/>
      <c r="E551" s="27"/>
      <c r="F551" s="27"/>
      <c r="G551" s="27"/>
      <c r="H551" s="28"/>
      <c r="I551" s="29"/>
      <c r="J551" s="30"/>
      <c r="O551" s="9"/>
    </row>
    <row r="552" spans="2:15" x14ac:dyDescent="0.2">
      <c r="B552" s="27"/>
      <c r="C552" s="27"/>
      <c r="D552" s="27"/>
      <c r="E552" s="27"/>
      <c r="F552" s="27"/>
      <c r="G552" s="27"/>
      <c r="H552" s="28"/>
      <c r="I552" s="29"/>
      <c r="J552" s="30"/>
      <c r="O552" s="9"/>
    </row>
    <row r="553" spans="2:15" x14ac:dyDescent="0.2">
      <c r="B553" s="27"/>
      <c r="C553" s="27"/>
      <c r="D553" s="27"/>
      <c r="E553" s="27"/>
      <c r="F553" s="27"/>
      <c r="G553" s="27"/>
      <c r="H553" s="28"/>
      <c r="I553" s="29"/>
      <c r="J553" s="30"/>
      <c r="O553" s="9"/>
    </row>
    <row r="554" spans="2:15" x14ac:dyDescent="0.2">
      <c r="B554" s="27"/>
      <c r="C554" s="27"/>
      <c r="D554" s="27"/>
      <c r="E554" s="27"/>
      <c r="F554" s="27"/>
      <c r="G554" s="27"/>
      <c r="H554" s="28"/>
      <c r="I554" s="29"/>
      <c r="J554" s="30"/>
      <c r="O554" s="9"/>
    </row>
    <row r="555" spans="2:15" x14ac:dyDescent="0.2">
      <c r="B555" s="27"/>
      <c r="C555" s="27"/>
      <c r="D555" s="27"/>
      <c r="E555" s="27"/>
      <c r="F555" s="27"/>
      <c r="G555" s="27"/>
      <c r="H555" s="28"/>
      <c r="I555" s="29"/>
      <c r="J555" s="30"/>
      <c r="O555" s="9"/>
    </row>
    <row r="556" spans="2:15" x14ac:dyDescent="0.2">
      <c r="B556" s="27"/>
      <c r="C556" s="27"/>
      <c r="D556" s="27"/>
      <c r="E556" s="27"/>
      <c r="F556" s="27"/>
      <c r="G556" s="27"/>
      <c r="H556" s="28"/>
      <c r="I556" s="29"/>
      <c r="J556" s="30"/>
      <c r="O556" s="9"/>
    </row>
    <row r="557" spans="2:15" x14ac:dyDescent="0.2">
      <c r="B557" s="27"/>
      <c r="C557" s="27"/>
      <c r="D557" s="27"/>
      <c r="E557" s="27"/>
      <c r="F557" s="27"/>
      <c r="G557" s="27"/>
      <c r="H557" s="28"/>
      <c r="I557" s="29"/>
      <c r="J557" s="30"/>
      <c r="O557" s="9"/>
    </row>
    <row r="558" spans="2:15" x14ac:dyDescent="0.2">
      <c r="B558" s="27"/>
      <c r="C558" s="27"/>
      <c r="D558" s="27"/>
      <c r="E558" s="27"/>
      <c r="F558" s="27"/>
      <c r="G558" s="27"/>
      <c r="H558" s="28"/>
      <c r="I558" s="29"/>
      <c r="J558" s="30"/>
      <c r="O558" s="9"/>
    </row>
    <row r="559" spans="2:15" x14ac:dyDescent="0.2">
      <c r="B559" s="27"/>
      <c r="C559" s="27"/>
      <c r="D559" s="27"/>
      <c r="E559" s="27"/>
      <c r="F559" s="27"/>
      <c r="G559" s="27"/>
      <c r="H559" s="28"/>
      <c r="I559" s="29"/>
      <c r="J559" s="30"/>
      <c r="O559" s="9"/>
    </row>
    <row r="560" spans="2:15" x14ac:dyDescent="0.2">
      <c r="B560" s="27"/>
      <c r="C560" s="27"/>
      <c r="D560" s="27"/>
      <c r="E560" s="27"/>
      <c r="F560" s="27"/>
      <c r="G560" s="27"/>
      <c r="H560" s="28"/>
      <c r="I560" s="29"/>
      <c r="J560" s="30"/>
      <c r="O560" s="9"/>
    </row>
    <row r="561" spans="2:15" x14ac:dyDescent="0.2">
      <c r="B561" s="27"/>
      <c r="C561" s="27"/>
      <c r="D561" s="27"/>
      <c r="E561" s="27"/>
      <c r="F561" s="27"/>
      <c r="G561" s="27"/>
      <c r="H561" s="28"/>
      <c r="I561" s="29"/>
      <c r="J561" s="30"/>
      <c r="O561" s="9"/>
    </row>
    <row r="562" spans="2:15" x14ac:dyDescent="0.2">
      <c r="B562" s="27"/>
      <c r="C562" s="27"/>
      <c r="D562" s="27"/>
      <c r="E562" s="27"/>
      <c r="F562" s="27"/>
      <c r="G562" s="27"/>
      <c r="H562" s="28"/>
      <c r="I562" s="29"/>
      <c r="J562" s="30"/>
      <c r="O562" s="9"/>
    </row>
    <row r="563" spans="2:15" x14ac:dyDescent="0.2">
      <c r="B563" s="27"/>
      <c r="C563" s="27"/>
      <c r="D563" s="27"/>
      <c r="E563" s="27"/>
      <c r="F563" s="27"/>
      <c r="G563" s="27"/>
      <c r="H563" s="28"/>
      <c r="I563" s="29"/>
      <c r="J563" s="30"/>
      <c r="O563" s="9"/>
    </row>
    <row r="564" spans="2:15" x14ac:dyDescent="0.2">
      <c r="B564" s="27"/>
      <c r="C564" s="27"/>
      <c r="D564" s="27"/>
      <c r="E564" s="27"/>
      <c r="F564" s="27"/>
      <c r="G564" s="27"/>
      <c r="H564" s="28"/>
      <c r="I564" s="29"/>
      <c r="J564" s="30"/>
      <c r="O564" s="9"/>
    </row>
    <row r="565" spans="2:15" x14ac:dyDescent="0.2">
      <c r="B565" s="27"/>
      <c r="C565" s="27"/>
      <c r="D565" s="27"/>
      <c r="E565" s="27"/>
      <c r="F565" s="27"/>
      <c r="G565" s="27"/>
      <c r="H565" s="28"/>
      <c r="I565" s="29"/>
      <c r="J565" s="30"/>
      <c r="O565" s="9"/>
    </row>
    <row r="566" spans="2:15" x14ac:dyDescent="0.2">
      <c r="B566" s="27"/>
      <c r="C566" s="27"/>
      <c r="D566" s="27"/>
      <c r="E566" s="27"/>
      <c r="F566" s="27"/>
      <c r="G566" s="27"/>
      <c r="H566" s="28"/>
      <c r="I566" s="29"/>
      <c r="J566" s="30"/>
      <c r="O566" s="9"/>
    </row>
    <row r="567" spans="2:15" x14ac:dyDescent="0.2">
      <c r="B567" s="27"/>
      <c r="C567" s="27"/>
      <c r="D567" s="27"/>
      <c r="E567" s="27"/>
      <c r="F567" s="27"/>
      <c r="G567" s="27"/>
      <c r="H567" s="28"/>
      <c r="I567" s="29"/>
      <c r="J567" s="30"/>
      <c r="O567" s="9"/>
    </row>
    <row r="568" spans="2:15" x14ac:dyDescent="0.2">
      <c r="B568" s="27"/>
      <c r="C568" s="27"/>
      <c r="D568" s="27"/>
      <c r="E568" s="27"/>
      <c r="F568" s="27"/>
      <c r="G568" s="27"/>
      <c r="H568" s="28"/>
      <c r="I568" s="29"/>
      <c r="J568" s="30"/>
      <c r="O568" s="9"/>
    </row>
    <row r="569" spans="2:15" x14ac:dyDescent="0.2">
      <c r="B569" s="27"/>
      <c r="C569" s="27"/>
      <c r="D569" s="27"/>
      <c r="E569" s="27"/>
      <c r="F569" s="27"/>
      <c r="G569" s="27"/>
      <c r="H569" s="28"/>
      <c r="I569" s="29"/>
      <c r="J569" s="30"/>
      <c r="O569" s="9"/>
    </row>
    <row r="570" spans="2:15" x14ac:dyDescent="0.2">
      <c r="B570" s="27"/>
      <c r="C570" s="27"/>
      <c r="D570" s="27"/>
      <c r="E570" s="27"/>
      <c r="F570" s="27"/>
      <c r="G570" s="27"/>
      <c r="H570" s="28"/>
      <c r="I570" s="29"/>
      <c r="J570" s="30"/>
      <c r="O570" s="9"/>
    </row>
    <row r="571" spans="2:15" x14ac:dyDescent="0.2">
      <c r="B571" s="27"/>
      <c r="C571" s="27"/>
      <c r="D571" s="27"/>
      <c r="E571" s="27"/>
      <c r="F571" s="27"/>
      <c r="G571" s="27"/>
      <c r="H571" s="28"/>
      <c r="I571" s="29"/>
      <c r="J571" s="30"/>
      <c r="O571" s="9"/>
    </row>
    <row r="572" spans="2:15" x14ac:dyDescent="0.2">
      <c r="B572" s="27"/>
      <c r="C572" s="27"/>
      <c r="D572" s="27"/>
      <c r="E572" s="27"/>
      <c r="F572" s="27"/>
      <c r="G572" s="27"/>
      <c r="H572" s="28"/>
      <c r="I572" s="29"/>
      <c r="J572" s="30"/>
      <c r="O572" s="9"/>
    </row>
    <row r="573" spans="2:15" x14ac:dyDescent="0.2">
      <c r="B573" s="27"/>
      <c r="C573" s="27"/>
      <c r="D573" s="27"/>
      <c r="E573" s="27"/>
      <c r="F573" s="27"/>
      <c r="G573" s="27"/>
      <c r="H573" s="28"/>
      <c r="I573" s="29"/>
      <c r="J573" s="30"/>
      <c r="O573" s="9"/>
    </row>
    <row r="574" spans="2:15" x14ac:dyDescent="0.2">
      <c r="B574" s="27"/>
      <c r="C574" s="27"/>
      <c r="D574" s="27"/>
      <c r="E574" s="27"/>
      <c r="F574" s="27"/>
      <c r="G574" s="27"/>
      <c r="H574" s="28"/>
      <c r="I574" s="29"/>
      <c r="J574" s="30"/>
      <c r="O574" s="9"/>
    </row>
    <row r="575" spans="2:15" x14ac:dyDescent="0.2">
      <c r="B575" s="27"/>
      <c r="C575" s="27"/>
      <c r="D575" s="27"/>
      <c r="E575" s="27"/>
      <c r="F575" s="27"/>
      <c r="G575" s="27"/>
      <c r="H575" s="28"/>
      <c r="I575" s="29"/>
      <c r="J575" s="30"/>
      <c r="O575" s="9"/>
    </row>
    <row r="576" spans="2:15" x14ac:dyDescent="0.2">
      <c r="B576" s="27"/>
      <c r="C576" s="27"/>
      <c r="D576" s="27"/>
      <c r="E576" s="27"/>
      <c r="F576" s="27"/>
      <c r="G576" s="27"/>
      <c r="H576" s="28"/>
      <c r="I576" s="29"/>
      <c r="J576" s="30"/>
      <c r="O576" s="9"/>
    </row>
    <row r="577" spans="2:15" x14ac:dyDescent="0.2">
      <c r="B577" s="27"/>
      <c r="C577" s="27"/>
      <c r="D577" s="27"/>
      <c r="E577" s="27"/>
      <c r="F577" s="27"/>
      <c r="G577" s="27"/>
      <c r="H577" s="28"/>
      <c r="I577" s="29"/>
      <c r="J577" s="30"/>
      <c r="O577" s="9"/>
    </row>
    <row r="578" spans="2:15" x14ac:dyDescent="0.2">
      <c r="B578" s="27"/>
      <c r="C578" s="27"/>
      <c r="D578" s="27"/>
      <c r="E578" s="27"/>
      <c r="F578" s="27"/>
      <c r="G578" s="27"/>
      <c r="H578" s="28"/>
      <c r="I578" s="29"/>
      <c r="J578" s="30"/>
      <c r="O578" s="9"/>
    </row>
    <row r="579" spans="2:15" x14ac:dyDescent="0.2">
      <c r="B579" s="27"/>
      <c r="C579" s="27"/>
      <c r="D579" s="27"/>
      <c r="E579" s="27"/>
      <c r="F579" s="27"/>
      <c r="G579" s="27"/>
      <c r="H579" s="28"/>
      <c r="I579" s="29"/>
      <c r="J579" s="30"/>
      <c r="O579" s="9"/>
    </row>
    <row r="580" spans="2:15" x14ac:dyDescent="0.2">
      <c r="B580" s="27"/>
      <c r="C580" s="27"/>
      <c r="D580" s="27"/>
      <c r="E580" s="27"/>
      <c r="F580" s="27"/>
      <c r="G580" s="27"/>
      <c r="H580" s="28"/>
      <c r="I580" s="29"/>
      <c r="J580" s="30"/>
      <c r="O580" s="9"/>
    </row>
    <row r="581" spans="2:15" x14ac:dyDescent="0.2">
      <c r="B581" s="27"/>
      <c r="C581" s="27"/>
      <c r="D581" s="27"/>
      <c r="E581" s="27"/>
      <c r="F581" s="27"/>
      <c r="G581" s="27"/>
      <c r="H581" s="28"/>
      <c r="I581" s="29"/>
      <c r="J581" s="30"/>
      <c r="O581" s="9"/>
    </row>
    <row r="582" spans="2:15" x14ac:dyDescent="0.2">
      <c r="B582" s="27"/>
      <c r="C582" s="27"/>
      <c r="D582" s="27"/>
      <c r="E582" s="27"/>
      <c r="F582" s="27"/>
      <c r="G582" s="27"/>
      <c r="H582" s="28"/>
      <c r="I582" s="29"/>
      <c r="J582" s="30"/>
      <c r="O582" s="9"/>
    </row>
    <row r="583" spans="2:15" x14ac:dyDescent="0.2">
      <c r="B583" s="27"/>
      <c r="C583" s="27"/>
      <c r="D583" s="27"/>
      <c r="E583" s="27"/>
      <c r="F583" s="27"/>
      <c r="G583" s="27"/>
      <c r="H583" s="28"/>
      <c r="I583" s="29"/>
      <c r="J583" s="30"/>
      <c r="O583" s="9"/>
    </row>
    <row r="584" spans="2:15" x14ac:dyDescent="0.2">
      <c r="B584" s="27"/>
      <c r="C584" s="27"/>
      <c r="D584" s="27"/>
      <c r="E584" s="27"/>
      <c r="F584" s="27"/>
      <c r="G584" s="27"/>
      <c r="H584" s="28"/>
      <c r="I584" s="29"/>
      <c r="J584" s="30"/>
      <c r="O584" s="9"/>
    </row>
    <row r="585" spans="2:15" x14ac:dyDescent="0.2">
      <c r="B585" s="27"/>
      <c r="C585" s="27"/>
      <c r="D585" s="27"/>
      <c r="E585" s="27"/>
      <c r="F585" s="27"/>
      <c r="G585" s="27"/>
      <c r="H585" s="28"/>
      <c r="I585" s="29"/>
      <c r="J585" s="30"/>
      <c r="O585" s="9"/>
    </row>
    <row r="586" spans="2:15" x14ac:dyDescent="0.2">
      <c r="B586" s="27"/>
      <c r="C586" s="27"/>
      <c r="D586" s="27"/>
      <c r="E586" s="27"/>
      <c r="F586" s="27"/>
      <c r="G586" s="27"/>
      <c r="H586" s="28"/>
      <c r="I586" s="29"/>
      <c r="J586" s="30"/>
      <c r="O586" s="9"/>
    </row>
    <row r="587" spans="2:15" x14ac:dyDescent="0.2">
      <c r="B587" s="27"/>
      <c r="C587" s="27"/>
      <c r="D587" s="27"/>
      <c r="E587" s="27"/>
      <c r="F587" s="27"/>
      <c r="G587" s="27"/>
      <c r="H587" s="28"/>
      <c r="I587" s="29"/>
      <c r="J587" s="30"/>
      <c r="O587" s="9"/>
    </row>
    <row r="588" spans="2:15" x14ac:dyDescent="0.2">
      <c r="B588" s="27"/>
      <c r="C588" s="27"/>
      <c r="D588" s="27"/>
      <c r="E588" s="27"/>
      <c r="F588" s="27"/>
      <c r="G588" s="27"/>
      <c r="H588" s="28"/>
      <c r="I588" s="29"/>
      <c r="J588" s="30"/>
      <c r="O588" s="9"/>
    </row>
    <row r="589" spans="2:15" x14ac:dyDescent="0.2">
      <c r="B589" s="27"/>
      <c r="C589" s="27"/>
      <c r="D589" s="27"/>
      <c r="E589" s="27"/>
      <c r="F589" s="27"/>
      <c r="G589" s="27"/>
      <c r="H589" s="28"/>
      <c r="I589" s="29"/>
      <c r="J589" s="30"/>
      <c r="O589" s="9"/>
    </row>
    <row r="590" spans="2:15" x14ac:dyDescent="0.2">
      <c r="B590" s="27"/>
      <c r="C590" s="27"/>
      <c r="D590" s="27"/>
      <c r="E590" s="27"/>
      <c r="F590" s="27"/>
      <c r="G590" s="27"/>
      <c r="H590" s="28"/>
      <c r="I590" s="29"/>
      <c r="J590" s="30"/>
      <c r="O590" s="9"/>
    </row>
    <row r="591" spans="2:15" x14ac:dyDescent="0.2">
      <c r="B591" s="27"/>
      <c r="C591" s="27"/>
      <c r="D591" s="27"/>
      <c r="E591" s="27"/>
      <c r="F591" s="27"/>
      <c r="G591" s="27"/>
      <c r="H591" s="28"/>
      <c r="I591" s="29"/>
      <c r="J591" s="30"/>
      <c r="O591" s="9"/>
    </row>
    <row r="592" spans="2:15" x14ac:dyDescent="0.2">
      <c r="B592" s="27"/>
      <c r="C592" s="27"/>
      <c r="D592" s="27"/>
      <c r="E592" s="27"/>
      <c r="F592" s="27"/>
      <c r="G592" s="27"/>
      <c r="H592" s="28"/>
      <c r="I592" s="29"/>
      <c r="J592" s="30"/>
      <c r="O592" s="9"/>
    </row>
    <row r="593" spans="2:15" x14ac:dyDescent="0.2">
      <c r="B593" s="27"/>
      <c r="C593" s="27"/>
      <c r="D593" s="27"/>
      <c r="E593" s="27"/>
      <c r="F593" s="27"/>
      <c r="G593" s="27"/>
      <c r="H593" s="28"/>
      <c r="I593" s="29"/>
      <c r="J593" s="30"/>
      <c r="O593" s="9"/>
    </row>
    <row r="594" spans="2:15" x14ac:dyDescent="0.2">
      <c r="B594" s="27"/>
      <c r="C594" s="27"/>
      <c r="D594" s="27"/>
      <c r="E594" s="27"/>
      <c r="F594" s="27"/>
      <c r="G594" s="27"/>
      <c r="H594" s="28"/>
      <c r="I594" s="29"/>
      <c r="J594" s="30"/>
      <c r="O594" s="9"/>
    </row>
    <row r="595" spans="2:15" x14ac:dyDescent="0.2">
      <c r="B595" s="27"/>
      <c r="C595" s="27"/>
      <c r="D595" s="27"/>
      <c r="E595" s="27"/>
      <c r="F595" s="27"/>
      <c r="G595" s="27"/>
      <c r="H595" s="28"/>
      <c r="I595" s="29"/>
      <c r="J595" s="30"/>
      <c r="O595" s="9"/>
    </row>
    <row r="596" spans="2:15" x14ac:dyDescent="0.2">
      <c r="B596" s="27"/>
      <c r="C596" s="27"/>
      <c r="D596" s="27"/>
      <c r="E596" s="27"/>
      <c r="F596" s="27"/>
      <c r="G596" s="27"/>
      <c r="H596" s="28"/>
      <c r="I596" s="29"/>
      <c r="J596" s="30"/>
      <c r="O596" s="9"/>
    </row>
    <row r="597" spans="2:15" x14ac:dyDescent="0.2">
      <c r="B597" s="27"/>
      <c r="C597" s="27"/>
      <c r="D597" s="27"/>
      <c r="E597" s="27"/>
      <c r="F597" s="27"/>
      <c r="G597" s="27"/>
      <c r="H597" s="28"/>
      <c r="I597" s="29"/>
      <c r="J597" s="30"/>
      <c r="O597" s="9"/>
    </row>
    <row r="598" spans="2:15" x14ac:dyDescent="0.2">
      <c r="B598" s="27"/>
      <c r="C598" s="27"/>
      <c r="D598" s="27"/>
      <c r="E598" s="27"/>
      <c r="F598" s="27"/>
      <c r="G598" s="27"/>
      <c r="H598" s="28"/>
      <c r="I598" s="29"/>
      <c r="J598" s="30"/>
      <c r="O598" s="9"/>
    </row>
    <row r="599" spans="2:15" x14ac:dyDescent="0.2">
      <c r="B599" s="27"/>
      <c r="C599" s="27"/>
      <c r="D599" s="27"/>
      <c r="E599" s="27"/>
      <c r="F599" s="27"/>
      <c r="G599" s="27"/>
      <c r="H599" s="28"/>
      <c r="I599" s="29"/>
      <c r="J599" s="30"/>
      <c r="O599" s="9"/>
    </row>
    <row r="600" spans="2:15" x14ac:dyDescent="0.2">
      <c r="B600" s="27"/>
      <c r="C600" s="27"/>
      <c r="D600" s="27"/>
      <c r="E600" s="27"/>
      <c r="F600" s="27"/>
      <c r="G600" s="27"/>
      <c r="H600" s="28"/>
      <c r="I600" s="29"/>
      <c r="J600" s="30"/>
      <c r="O600" s="9"/>
    </row>
    <row r="601" spans="2:15" x14ac:dyDescent="0.2">
      <c r="B601" s="27"/>
      <c r="C601" s="27"/>
      <c r="D601" s="27"/>
      <c r="E601" s="27"/>
      <c r="F601" s="27"/>
      <c r="G601" s="27"/>
      <c r="H601" s="28"/>
      <c r="I601" s="29"/>
      <c r="J601" s="30"/>
      <c r="O601" s="9"/>
    </row>
    <row r="602" spans="2:15" x14ac:dyDescent="0.2">
      <c r="B602" s="27"/>
      <c r="C602" s="27"/>
      <c r="D602" s="27"/>
      <c r="E602" s="27"/>
      <c r="F602" s="27"/>
      <c r="G602" s="27"/>
      <c r="H602" s="28"/>
      <c r="I602" s="29"/>
      <c r="J602" s="30"/>
      <c r="O602" s="9"/>
    </row>
    <row r="603" spans="2:15" x14ac:dyDescent="0.2">
      <c r="B603" s="27"/>
      <c r="C603" s="27"/>
      <c r="D603" s="27"/>
      <c r="E603" s="27"/>
      <c r="F603" s="27"/>
      <c r="G603" s="27"/>
      <c r="H603" s="28"/>
      <c r="I603" s="29"/>
      <c r="J603" s="30"/>
      <c r="O603" s="9"/>
    </row>
    <row r="604" spans="2:15" x14ac:dyDescent="0.2">
      <c r="B604" s="27"/>
      <c r="C604" s="27"/>
      <c r="D604" s="27"/>
      <c r="E604" s="27"/>
      <c r="F604" s="27"/>
      <c r="G604" s="27"/>
      <c r="H604" s="28"/>
      <c r="I604" s="29"/>
      <c r="J604" s="30"/>
      <c r="O604" s="9"/>
    </row>
    <row r="605" spans="2:15" x14ac:dyDescent="0.2">
      <c r="B605" s="27"/>
      <c r="C605" s="27"/>
      <c r="D605" s="27"/>
      <c r="E605" s="27"/>
      <c r="F605" s="27"/>
      <c r="G605" s="27"/>
      <c r="H605" s="28"/>
      <c r="I605" s="29"/>
      <c r="J605" s="30"/>
      <c r="O605" s="9"/>
    </row>
    <row r="606" spans="2:15" x14ac:dyDescent="0.2">
      <c r="B606" s="27"/>
      <c r="C606" s="27"/>
      <c r="D606" s="27"/>
      <c r="E606" s="27"/>
      <c r="F606" s="27"/>
      <c r="G606" s="27"/>
      <c r="H606" s="28"/>
      <c r="I606" s="29"/>
      <c r="J606" s="30"/>
      <c r="O606" s="9"/>
    </row>
    <row r="607" spans="2:15" x14ac:dyDescent="0.2">
      <c r="B607" s="27"/>
      <c r="C607" s="27"/>
      <c r="D607" s="27"/>
      <c r="E607" s="27"/>
      <c r="F607" s="27"/>
      <c r="G607" s="27"/>
      <c r="H607" s="28"/>
      <c r="I607" s="29"/>
      <c r="J607" s="30"/>
      <c r="O607" s="9"/>
    </row>
    <row r="608" spans="2:15" x14ac:dyDescent="0.2">
      <c r="B608" s="27"/>
      <c r="C608" s="27"/>
      <c r="D608" s="27"/>
      <c r="E608" s="27"/>
      <c r="F608" s="27"/>
      <c r="G608" s="27"/>
      <c r="H608" s="28"/>
      <c r="I608" s="29"/>
      <c r="J608" s="30"/>
      <c r="O608" s="9"/>
    </row>
    <row r="609" spans="2:15" x14ac:dyDescent="0.2">
      <c r="B609" s="27"/>
      <c r="C609" s="27"/>
      <c r="D609" s="27"/>
      <c r="E609" s="27"/>
      <c r="F609" s="27"/>
      <c r="G609" s="27"/>
      <c r="H609" s="28"/>
      <c r="I609" s="29"/>
      <c r="J609" s="30"/>
      <c r="O609" s="9"/>
    </row>
    <row r="610" spans="2:15" x14ac:dyDescent="0.2">
      <c r="B610" s="27"/>
      <c r="C610" s="27"/>
      <c r="D610" s="27"/>
      <c r="E610" s="27"/>
      <c r="F610" s="27"/>
      <c r="G610" s="27"/>
      <c r="H610" s="28"/>
      <c r="I610" s="29"/>
      <c r="J610" s="30"/>
      <c r="O610" s="9"/>
    </row>
    <row r="611" spans="2:15" x14ac:dyDescent="0.2">
      <c r="B611" s="27"/>
      <c r="C611" s="27"/>
      <c r="D611" s="27"/>
      <c r="E611" s="27"/>
      <c r="F611" s="27"/>
      <c r="G611" s="27"/>
      <c r="H611" s="28"/>
      <c r="I611" s="29"/>
      <c r="J611" s="30"/>
      <c r="O611" s="9"/>
    </row>
    <row r="612" spans="2:15" x14ac:dyDescent="0.2">
      <c r="B612" s="27"/>
      <c r="C612" s="27"/>
      <c r="D612" s="27"/>
      <c r="E612" s="27"/>
      <c r="F612" s="27"/>
      <c r="G612" s="27"/>
      <c r="H612" s="28"/>
      <c r="I612" s="29"/>
      <c r="J612" s="30"/>
      <c r="O612" s="9"/>
    </row>
    <row r="613" spans="2:15" x14ac:dyDescent="0.2">
      <c r="B613" s="27"/>
      <c r="C613" s="27"/>
      <c r="D613" s="27"/>
      <c r="E613" s="27"/>
      <c r="F613" s="27"/>
      <c r="G613" s="27"/>
      <c r="H613" s="28"/>
      <c r="I613" s="29"/>
      <c r="J613" s="30"/>
      <c r="O613" s="9"/>
    </row>
    <row r="614" spans="2:15" x14ac:dyDescent="0.2">
      <c r="B614" s="27"/>
      <c r="C614" s="27"/>
      <c r="D614" s="27"/>
      <c r="E614" s="27"/>
      <c r="F614" s="27"/>
      <c r="G614" s="27"/>
      <c r="H614" s="28"/>
      <c r="I614" s="29"/>
      <c r="J614" s="30"/>
      <c r="O614" s="9"/>
    </row>
    <row r="615" spans="2:15" x14ac:dyDescent="0.2">
      <c r="B615" s="27"/>
      <c r="C615" s="27"/>
      <c r="D615" s="27"/>
      <c r="E615" s="27"/>
      <c r="F615" s="27"/>
      <c r="G615" s="27"/>
      <c r="H615" s="28"/>
      <c r="I615" s="29"/>
      <c r="J615" s="30"/>
      <c r="O615" s="9"/>
    </row>
    <row r="616" spans="2:15" x14ac:dyDescent="0.2">
      <c r="B616" s="27"/>
      <c r="C616" s="27"/>
      <c r="D616" s="27"/>
      <c r="E616" s="27"/>
      <c r="F616" s="27"/>
      <c r="G616" s="27"/>
      <c r="H616" s="28"/>
      <c r="I616" s="29"/>
      <c r="J616" s="30"/>
      <c r="O616" s="9"/>
    </row>
    <row r="617" spans="2:15" x14ac:dyDescent="0.2">
      <c r="B617" s="27"/>
      <c r="C617" s="27"/>
      <c r="D617" s="27"/>
      <c r="E617" s="27"/>
      <c r="F617" s="27"/>
      <c r="G617" s="27"/>
      <c r="H617" s="28"/>
      <c r="I617" s="29"/>
      <c r="J617" s="30"/>
      <c r="O617" s="9"/>
    </row>
    <row r="618" spans="2:15" x14ac:dyDescent="0.2">
      <c r="B618" s="27"/>
      <c r="C618" s="27"/>
      <c r="D618" s="27"/>
      <c r="E618" s="27"/>
      <c r="F618" s="27"/>
      <c r="G618" s="27"/>
      <c r="H618" s="28"/>
      <c r="I618" s="29"/>
      <c r="J618" s="30"/>
      <c r="O618" s="9"/>
    </row>
    <row r="619" spans="2:15" x14ac:dyDescent="0.2">
      <c r="B619" s="27"/>
      <c r="C619" s="27"/>
      <c r="D619" s="27"/>
      <c r="E619" s="27"/>
      <c r="F619" s="27"/>
      <c r="G619" s="27"/>
      <c r="H619" s="28"/>
      <c r="I619" s="29"/>
      <c r="J619" s="30"/>
      <c r="O619" s="9"/>
    </row>
    <row r="620" spans="2:15" x14ac:dyDescent="0.2">
      <c r="B620" s="27"/>
      <c r="C620" s="27"/>
      <c r="D620" s="27"/>
      <c r="E620" s="27"/>
      <c r="F620" s="27"/>
      <c r="G620" s="27"/>
      <c r="H620" s="28"/>
      <c r="I620" s="29"/>
      <c r="J620" s="30"/>
      <c r="O620" s="9"/>
    </row>
    <row r="621" spans="2:15" x14ac:dyDescent="0.2">
      <c r="B621" s="27"/>
      <c r="C621" s="27"/>
      <c r="D621" s="27"/>
      <c r="E621" s="27"/>
      <c r="F621" s="27"/>
      <c r="G621" s="27"/>
      <c r="H621" s="28"/>
      <c r="I621" s="29"/>
      <c r="J621" s="30"/>
      <c r="O621" s="9"/>
    </row>
    <row r="622" spans="2:15" x14ac:dyDescent="0.2">
      <c r="B622" s="27"/>
      <c r="C622" s="27"/>
      <c r="D622" s="27"/>
      <c r="E622" s="27"/>
      <c r="F622" s="27"/>
      <c r="G622" s="27"/>
      <c r="H622" s="28"/>
      <c r="I622" s="29"/>
      <c r="J622" s="30"/>
      <c r="O622" s="9"/>
    </row>
    <row r="623" spans="2:15" x14ac:dyDescent="0.2">
      <c r="B623" s="27"/>
      <c r="C623" s="27"/>
      <c r="D623" s="27"/>
      <c r="E623" s="27"/>
      <c r="F623" s="27"/>
      <c r="G623" s="27"/>
      <c r="H623" s="28"/>
      <c r="I623" s="29"/>
      <c r="J623" s="30"/>
      <c r="O623" s="9"/>
    </row>
    <row r="624" spans="2:15" x14ac:dyDescent="0.2">
      <c r="B624" s="27"/>
      <c r="C624" s="27"/>
      <c r="D624" s="27"/>
      <c r="E624" s="27"/>
      <c r="F624" s="27"/>
      <c r="G624" s="27"/>
      <c r="H624" s="28"/>
      <c r="I624" s="29"/>
      <c r="J624" s="30"/>
      <c r="O624" s="9"/>
    </row>
    <row r="625" spans="2:15" x14ac:dyDescent="0.2">
      <c r="B625" s="27"/>
      <c r="C625" s="27"/>
      <c r="D625" s="27"/>
      <c r="E625" s="27"/>
      <c r="F625" s="27"/>
      <c r="G625" s="27"/>
      <c r="H625" s="28"/>
      <c r="I625" s="29"/>
      <c r="J625" s="30"/>
      <c r="O625" s="9"/>
    </row>
    <row r="626" spans="2:15" x14ac:dyDescent="0.2">
      <c r="B626" s="27"/>
      <c r="C626" s="27"/>
      <c r="D626" s="27"/>
      <c r="E626" s="27"/>
      <c r="F626" s="27"/>
      <c r="G626" s="27"/>
      <c r="H626" s="28"/>
      <c r="I626" s="29"/>
      <c r="J626" s="30"/>
      <c r="O626" s="9"/>
    </row>
    <row r="627" spans="2:15" x14ac:dyDescent="0.2">
      <c r="B627" s="27"/>
      <c r="C627" s="27"/>
      <c r="D627" s="27"/>
      <c r="E627" s="27"/>
      <c r="F627" s="27"/>
      <c r="G627" s="27"/>
      <c r="H627" s="28"/>
      <c r="I627" s="29"/>
      <c r="J627" s="30"/>
      <c r="O627" s="9"/>
    </row>
    <row r="628" spans="2:15" x14ac:dyDescent="0.2">
      <c r="B628" s="27"/>
      <c r="C628" s="27"/>
      <c r="D628" s="27"/>
      <c r="E628" s="27"/>
      <c r="F628" s="27"/>
      <c r="G628" s="27"/>
      <c r="H628" s="28"/>
      <c r="I628" s="29"/>
      <c r="J628" s="30"/>
      <c r="O628" s="9"/>
    </row>
    <row r="629" spans="2:15" x14ac:dyDescent="0.2">
      <c r="B629" s="27"/>
      <c r="C629" s="27"/>
      <c r="D629" s="27"/>
      <c r="E629" s="27"/>
      <c r="F629" s="27"/>
      <c r="G629" s="27"/>
      <c r="H629" s="28"/>
      <c r="I629" s="29"/>
      <c r="J629" s="30"/>
      <c r="O629" s="9"/>
    </row>
    <row r="630" spans="2:15" x14ac:dyDescent="0.2">
      <c r="B630" s="27"/>
      <c r="C630" s="27"/>
      <c r="D630" s="27"/>
      <c r="E630" s="27"/>
      <c r="F630" s="27"/>
      <c r="G630" s="27"/>
      <c r="H630" s="28"/>
      <c r="I630" s="29"/>
      <c r="J630" s="30"/>
      <c r="O630" s="9"/>
    </row>
    <row r="631" spans="2:15" x14ac:dyDescent="0.2">
      <c r="B631" s="27"/>
      <c r="C631" s="27"/>
      <c r="D631" s="27"/>
      <c r="E631" s="27"/>
      <c r="F631" s="27"/>
      <c r="G631" s="27"/>
      <c r="H631" s="28"/>
      <c r="I631" s="29"/>
      <c r="J631" s="30"/>
      <c r="O631" s="9"/>
    </row>
    <row r="632" spans="2:15" x14ac:dyDescent="0.2">
      <c r="B632" s="27"/>
      <c r="C632" s="27"/>
      <c r="D632" s="27"/>
      <c r="E632" s="27"/>
      <c r="F632" s="27"/>
      <c r="G632" s="27"/>
      <c r="H632" s="28"/>
      <c r="I632" s="29"/>
      <c r="J632" s="30"/>
      <c r="O632" s="9"/>
    </row>
    <row r="633" spans="2:15" x14ac:dyDescent="0.2">
      <c r="B633" s="27"/>
      <c r="C633" s="27"/>
      <c r="D633" s="27"/>
      <c r="E633" s="27"/>
      <c r="F633" s="27"/>
      <c r="G633" s="27"/>
      <c r="H633" s="28"/>
      <c r="I633" s="29"/>
      <c r="J633" s="30"/>
      <c r="O633" s="9"/>
    </row>
    <row r="634" spans="2:15" x14ac:dyDescent="0.2">
      <c r="B634" s="27"/>
      <c r="C634" s="27"/>
      <c r="D634" s="27"/>
      <c r="E634" s="27"/>
      <c r="F634" s="27"/>
      <c r="G634" s="27"/>
      <c r="H634" s="28"/>
      <c r="I634" s="29"/>
      <c r="J634" s="30"/>
      <c r="O634" s="9"/>
    </row>
    <row r="635" spans="2:15" x14ac:dyDescent="0.2">
      <c r="B635" s="27"/>
      <c r="C635" s="27"/>
      <c r="D635" s="27"/>
      <c r="E635" s="27"/>
      <c r="F635" s="27"/>
      <c r="G635" s="27"/>
      <c r="H635" s="28"/>
      <c r="I635" s="29"/>
      <c r="J635" s="30"/>
      <c r="O635" s="9"/>
    </row>
    <row r="636" spans="2:15" x14ac:dyDescent="0.2">
      <c r="B636" s="27"/>
      <c r="C636" s="27"/>
      <c r="D636" s="27"/>
      <c r="E636" s="27"/>
      <c r="F636" s="27"/>
      <c r="G636" s="27"/>
      <c r="H636" s="28"/>
      <c r="I636" s="29"/>
      <c r="J636" s="30"/>
      <c r="O636" s="9"/>
    </row>
    <row r="637" spans="2:15" x14ac:dyDescent="0.2">
      <c r="B637" s="27"/>
      <c r="C637" s="27"/>
      <c r="D637" s="27"/>
      <c r="E637" s="27"/>
      <c r="F637" s="27"/>
      <c r="G637" s="27"/>
      <c r="H637" s="28"/>
      <c r="I637" s="29"/>
      <c r="J637" s="30"/>
      <c r="O637" s="9"/>
    </row>
    <row r="638" spans="2:15" x14ac:dyDescent="0.2">
      <c r="B638" s="27"/>
      <c r="C638" s="27"/>
      <c r="D638" s="27"/>
      <c r="E638" s="27"/>
      <c r="F638" s="27"/>
      <c r="G638" s="27"/>
      <c r="H638" s="28"/>
      <c r="I638" s="29"/>
      <c r="J638" s="30"/>
      <c r="O638" s="9"/>
    </row>
    <row r="639" spans="2:15" x14ac:dyDescent="0.2">
      <c r="B639" s="27"/>
      <c r="C639" s="27"/>
      <c r="D639" s="27"/>
      <c r="E639" s="27"/>
      <c r="F639" s="27"/>
      <c r="G639" s="27"/>
      <c r="H639" s="28"/>
      <c r="I639" s="29"/>
      <c r="J639" s="30"/>
      <c r="O639" s="9"/>
    </row>
    <row r="640" spans="2:15" x14ac:dyDescent="0.2">
      <c r="B640" s="27"/>
      <c r="C640" s="27"/>
      <c r="D640" s="27"/>
      <c r="E640" s="27"/>
      <c r="F640" s="27"/>
      <c r="G640" s="27"/>
      <c r="H640" s="28"/>
      <c r="I640" s="29"/>
      <c r="J640" s="30"/>
      <c r="O640" s="9"/>
    </row>
    <row r="641" spans="2:15" x14ac:dyDescent="0.2">
      <c r="B641" s="27"/>
      <c r="C641" s="27"/>
      <c r="D641" s="27"/>
      <c r="E641" s="27"/>
      <c r="F641" s="27"/>
      <c r="G641" s="27"/>
      <c r="H641" s="28"/>
      <c r="I641" s="29"/>
      <c r="J641" s="30"/>
      <c r="O641" s="9"/>
    </row>
    <row r="642" spans="2:15" x14ac:dyDescent="0.2">
      <c r="B642" s="27"/>
      <c r="C642" s="27"/>
      <c r="D642" s="27"/>
      <c r="E642" s="27"/>
      <c r="F642" s="27"/>
      <c r="G642" s="27"/>
      <c r="H642" s="28"/>
      <c r="I642" s="29"/>
      <c r="J642" s="30"/>
      <c r="O642" s="9"/>
    </row>
    <row r="643" spans="2:15" x14ac:dyDescent="0.2">
      <c r="B643" s="27"/>
      <c r="C643" s="27"/>
      <c r="D643" s="27"/>
      <c r="E643" s="27"/>
      <c r="F643" s="27"/>
      <c r="G643" s="27"/>
      <c r="H643" s="28"/>
      <c r="I643" s="29"/>
      <c r="J643" s="30"/>
      <c r="O643" s="9"/>
    </row>
    <row r="644" spans="2:15" x14ac:dyDescent="0.2">
      <c r="B644" s="27"/>
      <c r="C644" s="27"/>
      <c r="D644" s="27"/>
      <c r="E644" s="27"/>
      <c r="F644" s="27"/>
      <c r="G644" s="27"/>
      <c r="H644" s="28"/>
      <c r="I644" s="29"/>
      <c r="J644" s="30"/>
      <c r="O644" s="9"/>
    </row>
    <row r="645" spans="2:15" x14ac:dyDescent="0.2">
      <c r="B645" s="27"/>
      <c r="C645" s="27"/>
      <c r="D645" s="27"/>
      <c r="E645" s="27"/>
      <c r="F645" s="27"/>
      <c r="G645" s="27"/>
      <c r="H645" s="28"/>
      <c r="I645" s="29"/>
      <c r="J645" s="30"/>
      <c r="O645" s="9"/>
    </row>
    <row r="646" spans="2:15" x14ac:dyDescent="0.2">
      <c r="B646" s="27"/>
      <c r="C646" s="27"/>
      <c r="D646" s="27"/>
      <c r="E646" s="27"/>
      <c r="F646" s="27"/>
      <c r="G646" s="27"/>
      <c r="H646" s="28"/>
      <c r="I646" s="29"/>
      <c r="J646" s="30"/>
      <c r="O646" s="9"/>
    </row>
    <row r="647" spans="2:15" x14ac:dyDescent="0.2">
      <c r="B647" s="27"/>
      <c r="C647" s="27"/>
      <c r="D647" s="27"/>
      <c r="E647" s="27"/>
      <c r="F647" s="27"/>
      <c r="G647" s="27"/>
      <c r="H647" s="28"/>
      <c r="I647" s="29"/>
      <c r="J647" s="30"/>
      <c r="O647" s="9"/>
    </row>
    <row r="648" spans="2:15" x14ac:dyDescent="0.2">
      <c r="B648" s="27"/>
      <c r="C648" s="27"/>
      <c r="D648" s="27"/>
      <c r="E648" s="27"/>
      <c r="F648" s="27"/>
      <c r="G648" s="27"/>
      <c r="H648" s="28"/>
      <c r="I648" s="29"/>
      <c r="J648" s="30"/>
      <c r="O648" s="9"/>
    </row>
    <row r="649" spans="2:15" x14ac:dyDescent="0.2">
      <c r="B649" s="27"/>
      <c r="C649" s="27"/>
      <c r="D649" s="27"/>
      <c r="E649" s="27"/>
      <c r="F649" s="27"/>
      <c r="G649" s="27"/>
      <c r="H649" s="28"/>
      <c r="I649" s="29"/>
      <c r="J649" s="30"/>
      <c r="O649" s="9"/>
    </row>
    <row r="650" spans="2:15" x14ac:dyDescent="0.2">
      <c r="B650" s="27"/>
      <c r="C650" s="27"/>
      <c r="D650" s="27"/>
      <c r="E650" s="27"/>
      <c r="F650" s="27"/>
      <c r="G650" s="27"/>
      <c r="H650" s="28"/>
      <c r="I650" s="29"/>
      <c r="J650" s="30"/>
      <c r="O650" s="9"/>
    </row>
    <row r="651" spans="2:15" x14ac:dyDescent="0.2">
      <c r="B651" s="27"/>
      <c r="C651" s="27"/>
      <c r="D651" s="27"/>
      <c r="E651" s="27"/>
      <c r="F651" s="27"/>
      <c r="G651" s="27"/>
      <c r="H651" s="28"/>
      <c r="I651" s="29"/>
      <c r="J651" s="30"/>
      <c r="O651" s="9"/>
    </row>
    <row r="652" spans="2:15" x14ac:dyDescent="0.2">
      <c r="B652" s="27"/>
      <c r="C652" s="27"/>
      <c r="D652" s="27"/>
      <c r="E652" s="27"/>
      <c r="F652" s="27"/>
      <c r="G652" s="27"/>
      <c r="H652" s="28"/>
      <c r="I652" s="29"/>
      <c r="J652" s="30"/>
      <c r="O652" s="9"/>
    </row>
    <row r="653" spans="2:15" x14ac:dyDescent="0.2">
      <c r="B653" s="27"/>
      <c r="C653" s="27"/>
      <c r="D653" s="27"/>
      <c r="E653" s="27"/>
      <c r="F653" s="27"/>
      <c r="G653" s="27"/>
      <c r="H653" s="28"/>
      <c r="I653" s="29"/>
      <c r="J653" s="30"/>
      <c r="O653" s="9"/>
    </row>
    <row r="654" spans="2:15" x14ac:dyDescent="0.2">
      <c r="B654" s="27"/>
      <c r="C654" s="27"/>
      <c r="D654" s="27"/>
      <c r="E654" s="27"/>
      <c r="F654" s="27"/>
      <c r="G654" s="27"/>
      <c r="H654" s="28"/>
      <c r="I654" s="29"/>
      <c r="J654" s="30"/>
      <c r="O654" s="9"/>
    </row>
    <row r="655" spans="2:15" x14ac:dyDescent="0.2">
      <c r="B655" s="27"/>
      <c r="C655" s="27"/>
      <c r="D655" s="27"/>
      <c r="E655" s="27"/>
      <c r="F655" s="27"/>
      <c r="G655" s="27"/>
      <c r="H655" s="28"/>
      <c r="I655" s="29"/>
      <c r="J655" s="30"/>
      <c r="O655" s="9"/>
    </row>
    <row r="656" spans="2:15" x14ac:dyDescent="0.2">
      <c r="B656" s="27"/>
      <c r="C656" s="27"/>
      <c r="D656" s="27"/>
      <c r="E656" s="27"/>
      <c r="F656" s="27"/>
      <c r="G656" s="27"/>
      <c r="H656" s="28"/>
      <c r="I656" s="29"/>
      <c r="J656" s="30"/>
      <c r="O656" s="9"/>
    </row>
    <row r="657" spans="2:15" x14ac:dyDescent="0.2">
      <c r="B657" s="27"/>
      <c r="C657" s="27"/>
      <c r="D657" s="27"/>
      <c r="E657" s="27"/>
      <c r="F657" s="27"/>
      <c r="G657" s="27"/>
      <c r="H657" s="28"/>
      <c r="I657" s="29"/>
      <c r="J657" s="30"/>
      <c r="O657" s="9"/>
    </row>
    <row r="658" spans="2:15" x14ac:dyDescent="0.2">
      <c r="B658" s="27"/>
      <c r="C658" s="27"/>
      <c r="D658" s="27"/>
      <c r="E658" s="27"/>
      <c r="F658" s="27"/>
      <c r="G658" s="27"/>
      <c r="H658" s="28"/>
      <c r="I658" s="29"/>
      <c r="J658" s="30"/>
      <c r="O658" s="9"/>
    </row>
    <row r="659" spans="2:15" x14ac:dyDescent="0.2">
      <c r="B659" s="27"/>
      <c r="C659" s="27"/>
      <c r="D659" s="27"/>
      <c r="E659" s="27"/>
      <c r="F659" s="27"/>
      <c r="G659" s="27"/>
      <c r="H659" s="28"/>
      <c r="I659" s="29"/>
      <c r="J659" s="30"/>
      <c r="O659" s="9"/>
    </row>
    <row r="660" spans="2:15" x14ac:dyDescent="0.2">
      <c r="B660" s="27"/>
      <c r="C660" s="27"/>
      <c r="D660" s="27"/>
      <c r="E660" s="27"/>
      <c r="F660" s="27"/>
      <c r="G660" s="27"/>
      <c r="H660" s="28"/>
      <c r="I660" s="29"/>
      <c r="J660" s="30"/>
      <c r="O660" s="9"/>
    </row>
    <row r="661" spans="2:15" x14ac:dyDescent="0.2">
      <c r="B661" s="27"/>
      <c r="C661" s="27"/>
      <c r="D661" s="27"/>
      <c r="E661" s="27"/>
      <c r="F661" s="27"/>
      <c r="G661" s="27"/>
      <c r="H661" s="28"/>
      <c r="I661" s="29"/>
      <c r="J661" s="30"/>
      <c r="O661" s="9"/>
    </row>
    <row r="662" spans="2:15" x14ac:dyDescent="0.2">
      <c r="B662" s="27"/>
      <c r="C662" s="27"/>
      <c r="D662" s="27"/>
      <c r="E662" s="27"/>
      <c r="F662" s="27"/>
      <c r="G662" s="27"/>
      <c r="H662" s="28"/>
      <c r="I662" s="29"/>
      <c r="J662" s="30"/>
      <c r="O662" s="9"/>
    </row>
    <row r="663" spans="2:15" x14ac:dyDescent="0.2">
      <c r="B663" s="27"/>
      <c r="C663" s="27"/>
      <c r="D663" s="27"/>
      <c r="E663" s="27"/>
      <c r="F663" s="27"/>
      <c r="G663" s="27"/>
      <c r="H663" s="28"/>
      <c r="I663" s="29"/>
      <c r="J663" s="30"/>
      <c r="O663" s="9"/>
    </row>
    <row r="664" spans="2:15" x14ac:dyDescent="0.2">
      <c r="B664" s="27"/>
      <c r="C664" s="27"/>
      <c r="D664" s="27"/>
      <c r="E664" s="27"/>
      <c r="F664" s="27"/>
      <c r="G664" s="27"/>
      <c r="H664" s="28"/>
      <c r="I664" s="29"/>
      <c r="J664" s="30"/>
      <c r="O664" s="9"/>
    </row>
    <row r="665" spans="2:15" x14ac:dyDescent="0.2">
      <c r="B665" s="27"/>
      <c r="C665" s="27"/>
      <c r="D665" s="27"/>
      <c r="E665" s="27"/>
      <c r="F665" s="27"/>
      <c r="G665" s="27"/>
      <c r="H665" s="28"/>
      <c r="I665" s="29"/>
      <c r="J665" s="30"/>
      <c r="O665" s="9"/>
    </row>
    <row r="666" spans="2:15" x14ac:dyDescent="0.2">
      <c r="B666" s="27"/>
      <c r="C666" s="27"/>
      <c r="D666" s="27"/>
      <c r="E666" s="27"/>
      <c r="F666" s="27"/>
      <c r="G666" s="27"/>
      <c r="H666" s="28"/>
      <c r="I666" s="29"/>
      <c r="J666" s="30"/>
      <c r="O666" s="9"/>
    </row>
    <row r="667" spans="2:15" x14ac:dyDescent="0.2">
      <c r="B667" s="27"/>
      <c r="C667" s="27"/>
      <c r="D667" s="27"/>
      <c r="E667" s="27"/>
      <c r="F667" s="27"/>
      <c r="G667" s="27"/>
      <c r="H667" s="28"/>
      <c r="I667" s="29"/>
      <c r="J667" s="30"/>
      <c r="O667" s="9"/>
    </row>
    <row r="668" spans="2:15" x14ac:dyDescent="0.2">
      <c r="B668" s="27"/>
      <c r="C668" s="27"/>
      <c r="D668" s="27"/>
      <c r="E668" s="27"/>
      <c r="F668" s="27"/>
      <c r="G668" s="27"/>
      <c r="H668" s="28"/>
      <c r="I668" s="29"/>
      <c r="J668" s="30"/>
      <c r="O668" s="9"/>
    </row>
    <row r="669" spans="2:15" x14ac:dyDescent="0.2">
      <c r="B669" s="27"/>
      <c r="C669" s="27"/>
      <c r="D669" s="27"/>
      <c r="E669" s="27"/>
      <c r="F669" s="27"/>
      <c r="G669" s="27"/>
      <c r="H669" s="28"/>
      <c r="I669" s="29"/>
      <c r="J669" s="30"/>
      <c r="O669" s="9"/>
    </row>
    <row r="670" spans="2:15" x14ac:dyDescent="0.2">
      <c r="B670" s="27"/>
      <c r="C670" s="27"/>
      <c r="D670" s="27"/>
      <c r="E670" s="27"/>
      <c r="F670" s="27"/>
      <c r="G670" s="27"/>
      <c r="H670" s="28"/>
      <c r="I670" s="29"/>
      <c r="J670" s="30"/>
      <c r="O670" s="9"/>
    </row>
    <row r="671" spans="2:15" x14ac:dyDescent="0.2">
      <c r="B671" s="27"/>
      <c r="C671" s="27"/>
      <c r="D671" s="27"/>
      <c r="E671" s="27"/>
      <c r="F671" s="27"/>
      <c r="G671" s="27"/>
      <c r="H671" s="28"/>
      <c r="I671" s="29"/>
      <c r="J671" s="30"/>
      <c r="O671" s="9"/>
    </row>
    <row r="672" spans="2:15" x14ac:dyDescent="0.2">
      <c r="B672" s="27"/>
      <c r="C672" s="27"/>
      <c r="D672" s="27"/>
      <c r="E672" s="27"/>
      <c r="F672" s="27"/>
      <c r="G672" s="27"/>
      <c r="H672" s="28"/>
      <c r="I672" s="29"/>
      <c r="J672" s="30"/>
      <c r="O672" s="9"/>
    </row>
    <row r="673" spans="2:15" x14ac:dyDescent="0.2">
      <c r="B673" s="27"/>
      <c r="C673" s="27"/>
      <c r="D673" s="27"/>
      <c r="E673" s="27"/>
      <c r="F673" s="27"/>
      <c r="G673" s="27"/>
      <c r="H673" s="28"/>
      <c r="I673" s="29"/>
      <c r="J673" s="30"/>
      <c r="O673" s="9"/>
    </row>
    <row r="674" spans="2:15" x14ac:dyDescent="0.2">
      <c r="B674" s="27"/>
      <c r="C674" s="27"/>
      <c r="D674" s="27"/>
      <c r="E674" s="27"/>
      <c r="F674" s="27"/>
      <c r="G674" s="27"/>
      <c r="H674" s="28"/>
      <c r="I674" s="29"/>
      <c r="J674" s="30"/>
      <c r="O674" s="9"/>
    </row>
    <row r="675" spans="2:15" x14ac:dyDescent="0.2">
      <c r="B675" s="27"/>
      <c r="C675" s="27"/>
      <c r="D675" s="27"/>
      <c r="E675" s="27"/>
      <c r="F675" s="27"/>
      <c r="G675" s="27"/>
      <c r="H675" s="28"/>
      <c r="I675" s="29"/>
      <c r="J675" s="30"/>
      <c r="O675" s="9"/>
    </row>
    <row r="676" spans="2:15" x14ac:dyDescent="0.2">
      <c r="B676" s="27"/>
      <c r="C676" s="27"/>
      <c r="D676" s="27"/>
      <c r="E676" s="27"/>
      <c r="F676" s="27"/>
      <c r="G676" s="27"/>
      <c r="H676" s="28"/>
      <c r="I676" s="29"/>
      <c r="J676" s="30"/>
      <c r="O676" s="9"/>
    </row>
    <row r="677" spans="2:15" x14ac:dyDescent="0.2">
      <c r="B677" s="27"/>
      <c r="C677" s="27"/>
      <c r="D677" s="27"/>
      <c r="E677" s="27"/>
      <c r="F677" s="27"/>
      <c r="G677" s="27"/>
      <c r="H677" s="28"/>
      <c r="I677" s="29"/>
      <c r="J677" s="30"/>
      <c r="O677" s="9"/>
    </row>
    <row r="678" spans="2:15" x14ac:dyDescent="0.2">
      <c r="B678" s="27"/>
      <c r="C678" s="27"/>
      <c r="D678" s="27"/>
      <c r="E678" s="27"/>
      <c r="F678" s="27"/>
      <c r="G678" s="27"/>
      <c r="H678" s="28"/>
      <c r="I678" s="29"/>
      <c r="J678" s="30"/>
      <c r="O678" s="9"/>
    </row>
    <row r="679" spans="2:15" x14ac:dyDescent="0.2">
      <c r="B679" s="27"/>
      <c r="C679" s="27"/>
      <c r="D679" s="27"/>
      <c r="E679" s="27"/>
      <c r="F679" s="27"/>
      <c r="G679" s="27"/>
      <c r="H679" s="28"/>
      <c r="I679" s="29"/>
      <c r="J679" s="30"/>
      <c r="O679" s="9"/>
    </row>
    <row r="680" spans="2:15" x14ac:dyDescent="0.2">
      <c r="B680" s="27"/>
      <c r="C680" s="27"/>
      <c r="D680" s="27"/>
      <c r="E680" s="27"/>
      <c r="F680" s="27"/>
      <c r="G680" s="27"/>
      <c r="H680" s="28"/>
      <c r="I680" s="29"/>
      <c r="J680" s="30"/>
      <c r="O680" s="9"/>
    </row>
    <row r="681" spans="2:15" x14ac:dyDescent="0.2">
      <c r="B681" s="27"/>
      <c r="C681" s="27"/>
      <c r="D681" s="27"/>
      <c r="E681" s="27"/>
      <c r="F681" s="27"/>
      <c r="G681" s="27"/>
      <c r="H681" s="28"/>
      <c r="I681" s="29"/>
      <c r="J681" s="30"/>
      <c r="O681" s="9"/>
    </row>
    <row r="682" spans="2:15" x14ac:dyDescent="0.2">
      <c r="B682" s="27"/>
      <c r="C682" s="27"/>
      <c r="D682" s="27"/>
      <c r="E682" s="27"/>
      <c r="F682" s="27"/>
      <c r="G682" s="27"/>
      <c r="H682" s="28"/>
      <c r="I682" s="29"/>
      <c r="J682" s="30"/>
      <c r="O682" s="9"/>
    </row>
    <row r="683" spans="2:15" x14ac:dyDescent="0.2">
      <c r="B683" s="27"/>
      <c r="C683" s="27"/>
      <c r="D683" s="27"/>
      <c r="E683" s="27"/>
      <c r="F683" s="27"/>
      <c r="G683" s="27"/>
      <c r="H683" s="28"/>
      <c r="I683" s="29"/>
      <c r="J683" s="30"/>
      <c r="O683" s="9"/>
    </row>
    <row r="684" spans="2:15" x14ac:dyDescent="0.2">
      <c r="B684" s="27"/>
      <c r="C684" s="27"/>
      <c r="D684" s="27"/>
      <c r="E684" s="27"/>
      <c r="F684" s="27"/>
      <c r="G684" s="27"/>
      <c r="H684" s="28"/>
      <c r="I684" s="29"/>
      <c r="J684" s="30"/>
      <c r="O684" s="9"/>
    </row>
    <row r="685" spans="2:15" x14ac:dyDescent="0.2">
      <c r="B685" s="27"/>
      <c r="C685" s="27"/>
      <c r="D685" s="27"/>
      <c r="E685" s="27"/>
      <c r="F685" s="27"/>
      <c r="G685" s="27"/>
      <c r="H685" s="28"/>
      <c r="I685" s="29"/>
      <c r="J685" s="30"/>
      <c r="O685" s="9"/>
    </row>
    <row r="686" spans="2:15" x14ac:dyDescent="0.2">
      <c r="B686" s="27"/>
      <c r="C686" s="27"/>
      <c r="D686" s="27"/>
      <c r="E686" s="27"/>
      <c r="F686" s="27"/>
      <c r="G686" s="27"/>
      <c r="H686" s="28"/>
      <c r="I686" s="29"/>
      <c r="J686" s="30"/>
      <c r="O686" s="9"/>
    </row>
    <row r="687" spans="2:15" x14ac:dyDescent="0.2">
      <c r="B687" s="27"/>
      <c r="C687" s="27"/>
      <c r="D687" s="27"/>
      <c r="E687" s="27"/>
      <c r="F687" s="27"/>
      <c r="G687" s="27"/>
      <c r="H687" s="28"/>
      <c r="I687" s="29"/>
      <c r="J687" s="30"/>
      <c r="O687" s="9"/>
    </row>
    <row r="688" spans="2:15" x14ac:dyDescent="0.2">
      <c r="B688" s="27"/>
      <c r="C688" s="27"/>
      <c r="D688" s="27"/>
      <c r="E688" s="27"/>
      <c r="F688" s="27"/>
      <c r="G688" s="27"/>
      <c r="H688" s="28"/>
      <c r="I688" s="29"/>
      <c r="J688" s="30"/>
      <c r="O688" s="9"/>
    </row>
    <row r="689" spans="2:15" x14ac:dyDescent="0.2">
      <c r="B689" s="27"/>
      <c r="C689" s="27"/>
      <c r="D689" s="27"/>
      <c r="E689" s="27"/>
      <c r="F689" s="27"/>
      <c r="G689" s="27"/>
      <c r="H689" s="28"/>
      <c r="I689" s="29"/>
      <c r="J689" s="30"/>
      <c r="O689" s="9"/>
    </row>
    <row r="690" spans="2:15" x14ac:dyDescent="0.2">
      <c r="B690" s="27"/>
      <c r="C690" s="27"/>
      <c r="D690" s="27"/>
      <c r="E690" s="27"/>
      <c r="F690" s="27"/>
      <c r="G690" s="27"/>
      <c r="H690" s="28"/>
      <c r="I690" s="29"/>
      <c r="J690" s="30"/>
      <c r="O690" s="9"/>
    </row>
    <row r="691" spans="2:15" x14ac:dyDescent="0.2">
      <c r="B691" s="27"/>
      <c r="C691" s="27"/>
      <c r="D691" s="27"/>
      <c r="E691" s="27"/>
      <c r="F691" s="27"/>
      <c r="G691" s="27"/>
      <c r="H691" s="28"/>
      <c r="I691" s="29"/>
      <c r="J691" s="30"/>
      <c r="O691" s="9"/>
    </row>
    <row r="692" spans="2:15" x14ac:dyDescent="0.2">
      <c r="B692" s="27"/>
      <c r="C692" s="27"/>
      <c r="D692" s="27"/>
      <c r="E692" s="27"/>
      <c r="F692" s="27"/>
      <c r="G692" s="27"/>
      <c r="H692" s="28"/>
      <c r="I692" s="29"/>
      <c r="J692" s="30"/>
      <c r="O692" s="9"/>
    </row>
    <row r="693" spans="2:15" x14ac:dyDescent="0.2">
      <c r="B693" s="27"/>
      <c r="C693" s="27"/>
      <c r="D693" s="27"/>
      <c r="E693" s="27"/>
      <c r="F693" s="27"/>
      <c r="G693" s="27"/>
      <c r="H693" s="28"/>
      <c r="I693" s="29"/>
      <c r="J693" s="30"/>
      <c r="O693" s="9"/>
    </row>
    <row r="694" spans="2:15" x14ac:dyDescent="0.2">
      <c r="B694" s="27"/>
      <c r="C694" s="27"/>
      <c r="D694" s="27"/>
      <c r="E694" s="27"/>
      <c r="F694" s="27"/>
      <c r="G694" s="27"/>
      <c r="H694" s="28"/>
      <c r="I694" s="29"/>
      <c r="J694" s="30"/>
      <c r="O694" s="9"/>
    </row>
    <row r="695" spans="2:15" x14ac:dyDescent="0.2">
      <c r="B695" s="27"/>
      <c r="C695" s="27"/>
      <c r="D695" s="27"/>
      <c r="E695" s="27"/>
      <c r="F695" s="27"/>
      <c r="G695" s="27"/>
      <c r="H695" s="28"/>
      <c r="I695" s="29"/>
      <c r="J695" s="30"/>
      <c r="O695" s="9"/>
    </row>
    <row r="696" spans="2:15" x14ac:dyDescent="0.2">
      <c r="B696" s="27"/>
      <c r="C696" s="27"/>
      <c r="D696" s="27"/>
      <c r="E696" s="27"/>
      <c r="F696" s="27"/>
      <c r="G696" s="27"/>
      <c r="H696" s="28"/>
      <c r="I696" s="29"/>
      <c r="J696" s="30"/>
      <c r="O696" s="9"/>
    </row>
    <row r="697" spans="2:15" x14ac:dyDescent="0.2">
      <c r="B697" s="27"/>
      <c r="C697" s="27"/>
      <c r="D697" s="27"/>
      <c r="E697" s="27"/>
      <c r="F697" s="27"/>
      <c r="G697" s="27"/>
      <c r="H697" s="28"/>
      <c r="I697" s="29"/>
      <c r="J697" s="30"/>
      <c r="O697" s="9"/>
    </row>
    <row r="698" spans="2:15" x14ac:dyDescent="0.2">
      <c r="B698" s="27"/>
      <c r="C698" s="27"/>
      <c r="D698" s="27"/>
      <c r="E698" s="27"/>
      <c r="F698" s="27"/>
      <c r="G698" s="27"/>
      <c r="H698" s="28"/>
      <c r="I698" s="29"/>
      <c r="J698" s="30"/>
      <c r="O698" s="9"/>
    </row>
    <row r="699" spans="2:15" x14ac:dyDescent="0.2">
      <c r="B699" s="27"/>
      <c r="C699" s="27"/>
      <c r="D699" s="27"/>
      <c r="E699" s="27"/>
      <c r="F699" s="27"/>
      <c r="G699" s="27"/>
      <c r="H699" s="28"/>
      <c r="I699" s="29"/>
      <c r="J699" s="30"/>
      <c r="O699" s="9"/>
    </row>
    <row r="700" spans="2:15" x14ac:dyDescent="0.2">
      <c r="B700" s="27"/>
      <c r="C700" s="27"/>
      <c r="D700" s="27"/>
      <c r="E700" s="27"/>
      <c r="F700" s="27"/>
      <c r="G700" s="27"/>
      <c r="H700" s="28"/>
      <c r="I700" s="29"/>
      <c r="J700" s="30"/>
      <c r="O700" s="9"/>
    </row>
    <row r="701" spans="2:15" x14ac:dyDescent="0.2">
      <c r="B701" s="27"/>
      <c r="C701" s="27"/>
      <c r="D701" s="27"/>
      <c r="E701" s="27"/>
      <c r="F701" s="27"/>
      <c r="G701" s="27"/>
      <c r="H701" s="28"/>
      <c r="I701" s="29"/>
      <c r="J701" s="30"/>
      <c r="O701" s="9"/>
    </row>
    <row r="702" spans="2:15" x14ac:dyDescent="0.2">
      <c r="B702" s="27"/>
      <c r="C702" s="27"/>
      <c r="D702" s="27"/>
      <c r="E702" s="27"/>
      <c r="F702" s="27"/>
      <c r="G702" s="27"/>
      <c r="H702" s="28"/>
      <c r="I702" s="29"/>
      <c r="J702" s="30"/>
      <c r="O702" s="9"/>
    </row>
    <row r="703" spans="2:15" x14ac:dyDescent="0.2">
      <c r="B703" s="27"/>
      <c r="C703" s="27"/>
      <c r="D703" s="27"/>
      <c r="E703" s="27"/>
      <c r="F703" s="27"/>
      <c r="G703" s="27"/>
      <c r="H703" s="28"/>
      <c r="I703" s="29"/>
      <c r="J703" s="30"/>
      <c r="O703" s="9"/>
    </row>
    <row r="704" spans="2:15" x14ac:dyDescent="0.2">
      <c r="B704" s="27"/>
      <c r="C704" s="27"/>
      <c r="D704" s="27"/>
      <c r="E704" s="27"/>
      <c r="F704" s="27"/>
      <c r="G704" s="27"/>
      <c r="H704" s="28"/>
      <c r="I704" s="29"/>
      <c r="J704" s="30"/>
      <c r="O704" s="9"/>
    </row>
    <row r="705" spans="2:15" x14ac:dyDescent="0.2">
      <c r="B705" s="27"/>
      <c r="C705" s="27"/>
      <c r="D705" s="27"/>
      <c r="E705" s="27"/>
      <c r="F705" s="27"/>
      <c r="G705" s="27"/>
      <c r="H705" s="28"/>
      <c r="I705" s="29"/>
      <c r="J705" s="30"/>
      <c r="O705" s="9"/>
    </row>
    <row r="706" spans="2:15" x14ac:dyDescent="0.2">
      <c r="B706" s="27"/>
      <c r="C706" s="27"/>
      <c r="D706" s="27"/>
      <c r="E706" s="27"/>
      <c r="F706" s="27"/>
      <c r="G706" s="27"/>
      <c r="H706" s="28"/>
      <c r="I706" s="29"/>
      <c r="J706" s="30"/>
      <c r="O706" s="9"/>
    </row>
    <row r="707" spans="2:15" x14ac:dyDescent="0.2">
      <c r="B707" s="27"/>
      <c r="C707" s="27"/>
      <c r="D707" s="27"/>
      <c r="E707" s="27"/>
      <c r="F707" s="27"/>
      <c r="G707" s="27"/>
      <c r="H707" s="28"/>
      <c r="I707" s="29"/>
      <c r="J707" s="30"/>
      <c r="O707" s="9"/>
    </row>
    <row r="708" spans="2:15" x14ac:dyDescent="0.2">
      <c r="B708" s="27"/>
      <c r="C708" s="27"/>
      <c r="D708" s="27"/>
      <c r="E708" s="27"/>
      <c r="F708" s="27"/>
      <c r="G708" s="27"/>
      <c r="H708" s="28"/>
      <c r="I708" s="29"/>
      <c r="J708" s="30"/>
      <c r="O708" s="9"/>
    </row>
    <row r="709" spans="2:15" x14ac:dyDescent="0.2">
      <c r="B709" s="27"/>
      <c r="C709" s="27"/>
      <c r="D709" s="27"/>
      <c r="E709" s="27"/>
      <c r="F709" s="27"/>
      <c r="G709" s="27"/>
      <c r="H709" s="28"/>
      <c r="I709" s="29"/>
      <c r="J709" s="30"/>
      <c r="O709" s="9"/>
    </row>
    <row r="710" spans="2:15" x14ac:dyDescent="0.2">
      <c r="B710" s="27"/>
      <c r="C710" s="27"/>
      <c r="D710" s="27"/>
      <c r="E710" s="27"/>
      <c r="F710" s="27"/>
      <c r="G710" s="27"/>
      <c r="H710" s="28"/>
      <c r="I710" s="29"/>
      <c r="J710" s="30"/>
      <c r="O710" s="9"/>
    </row>
    <row r="711" spans="2:15" x14ac:dyDescent="0.2">
      <c r="B711" s="27"/>
      <c r="C711" s="27"/>
      <c r="D711" s="27"/>
      <c r="E711" s="27"/>
      <c r="F711" s="27"/>
      <c r="G711" s="27"/>
      <c r="H711" s="28"/>
      <c r="I711" s="29"/>
      <c r="J711" s="30"/>
      <c r="O711" s="9"/>
    </row>
    <row r="712" spans="2:15" x14ac:dyDescent="0.2">
      <c r="B712" s="27"/>
      <c r="C712" s="27"/>
      <c r="D712" s="27"/>
      <c r="E712" s="27"/>
      <c r="F712" s="27"/>
      <c r="G712" s="27"/>
      <c r="H712" s="28"/>
      <c r="I712" s="29"/>
      <c r="J712" s="30"/>
      <c r="O712" s="9"/>
    </row>
    <row r="713" spans="2:15" x14ac:dyDescent="0.2">
      <c r="B713" s="27"/>
      <c r="C713" s="27"/>
      <c r="D713" s="27"/>
      <c r="E713" s="27"/>
      <c r="F713" s="27"/>
      <c r="G713" s="27"/>
      <c r="H713" s="28"/>
      <c r="I713" s="29"/>
      <c r="J713" s="30"/>
      <c r="O713" s="9"/>
    </row>
    <row r="714" spans="2:15" x14ac:dyDescent="0.2">
      <c r="B714" s="27"/>
      <c r="C714" s="27"/>
      <c r="D714" s="27"/>
      <c r="E714" s="27"/>
      <c r="F714" s="27"/>
      <c r="G714" s="27"/>
      <c r="H714" s="28"/>
      <c r="I714" s="29"/>
      <c r="J714" s="30"/>
      <c r="O714" s="9"/>
    </row>
    <row r="715" spans="2:15" x14ac:dyDescent="0.2">
      <c r="B715" s="27"/>
      <c r="C715" s="27"/>
      <c r="D715" s="27"/>
      <c r="E715" s="27"/>
      <c r="F715" s="27"/>
      <c r="G715" s="27"/>
      <c r="H715" s="28"/>
      <c r="I715" s="29"/>
      <c r="J715" s="30"/>
      <c r="O715" s="9"/>
    </row>
    <row r="716" spans="2:15" x14ac:dyDescent="0.2">
      <c r="B716" s="27"/>
      <c r="C716" s="27"/>
      <c r="D716" s="27"/>
      <c r="E716" s="27"/>
      <c r="F716" s="27"/>
      <c r="G716" s="27"/>
      <c r="H716" s="28"/>
      <c r="I716" s="29"/>
      <c r="J716" s="30"/>
      <c r="O716" s="9"/>
    </row>
    <row r="717" spans="2:15" x14ac:dyDescent="0.2">
      <c r="B717" s="27"/>
      <c r="C717" s="27"/>
      <c r="D717" s="27"/>
      <c r="E717" s="27"/>
      <c r="F717" s="27"/>
      <c r="G717" s="27"/>
      <c r="H717" s="28"/>
      <c r="I717" s="29"/>
      <c r="J717" s="30"/>
      <c r="O717" s="9"/>
    </row>
    <row r="718" spans="2:15" x14ac:dyDescent="0.2">
      <c r="B718" s="27"/>
      <c r="C718" s="27"/>
      <c r="D718" s="27"/>
      <c r="E718" s="27"/>
      <c r="F718" s="27"/>
      <c r="G718" s="27"/>
      <c r="H718" s="28"/>
      <c r="I718" s="29"/>
      <c r="J718" s="30"/>
      <c r="O718" s="9"/>
    </row>
    <row r="719" spans="2:15" x14ac:dyDescent="0.2">
      <c r="B719" s="27"/>
      <c r="C719" s="27"/>
      <c r="D719" s="27"/>
      <c r="E719" s="27"/>
      <c r="F719" s="27"/>
      <c r="G719" s="27"/>
      <c r="H719" s="28"/>
      <c r="I719" s="29"/>
      <c r="J719" s="30"/>
      <c r="O719" s="9"/>
    </row>
    <row r="720" spans="2:15" x14ac:dyDescent="0.2">
      <c r="B720" s="27"/>
      <c r="C720" s="27"/>
      <c r="D720" s="27"/>
      <c r="E720" s="27"/>
      <c r="F720" s="27"/>
      <c r="G720" s="27"/>
      <c r="H720" s="28"/>
      <c r="I720" s="29"/>
      <c r="J720" s="30"/>
      <c r="O720" s="9"/>
    </row>
    <row r="721" spans="2:15" x14ac:dyDescent="0.2">
      <c r="B721" s="27"/>
      <c r="C721" s="27"/>
      <c r="D721" s="27"/>
      <c r="E721" s="27"/>
      <c r="F721" s="27"/>
      <c r="G721" s="27"/>
      <c r="H721" s="28"/>
      <c r="I721" s="29"/>
      <c r="J721" s="30"/>
      <c r="O721" s="9"/>
    </row>
    <row r="722" spans="2:15" x14ac:dyDescent="0.2">
      <c r="B722" s="27"/>
      <c r="C722" s="27"/>
      <c r="D722" s="27"/>
      <c r="E722" s="27"/>
      <c r="F722" s="27"/>
      <c r="G722" s="27"/>
      <c r="H722" s="28"/>
      <c r="I722" s="29"/>
      <c r="J722" s="30"/>
      <c r="O722" s="9"/>
    </row>
    <row r="723" spans="2:15" x14ac:dyDescent="0.2">
      <c r="B723" s="27"/>
      <c r="C723" s="27"/>
      <c r="D723" s="27"/>
      <c r="E723" s="27"/>
      <c r="F723" s="27"/>
      <c r="G723" s="27"/>
      <c r="H723" s="28"/>
      <c r="I723" s="29"/>
      <c r="J723" s="30"/>
      <c r="O723" s="9"/>
    </row>
    <row r="724" spans="2:15" x14ac:dyDescent="0.2">
      <c r="B724" s="27"/>
      <c r="C724" s="27"/>
      <c r="D724" s="27"/>
      <c r="E724" s="27"/>
      <c r="F724" s="27"/>
      <c r="G724" s="27"/>
      <c r="H724" s="28"/>
      <c r="I724" s="29"/>
      <c r="J724" s="30"/>
      <c r="O724" s="9"/>
    </row>
    <row r="725" spans="2:15" x14ac:dyDescent="0.2">
      <c r="B725" s="27"/>
      <c r="C725" s="27"/>
      <c r="D725" s="27"/>
      <c r="E725" s="27"/>
      <c r="F725" s="27"/>
      <c r="G725" s="27"/>
      <c r="H725" s="28"/>
      <c r="I725" s="29"/>
      <c r="J725" s="30"/>
      <c r="O725" s="9"/>
    </row>
    <row r="726" spans="2:15" x14ac:dyDescent="0.2">
      <c r="B726" s="27"/>
      <c r="C726" s="27"/>
      <c r="D726" s="27"/>
      <c r="E726" s="27"/>
      <c r="F726" s="27"/>
      <c r="G726" s="27"/>
      <c r="H726" s="28"/>
      <c r="I726" s="29"/>
      <c r="J726" s="30"/>
      <c r="O726" s="9"/>
    </row>
    <row r="727" spans="2:15" x14ac:dyDescent="0.2">
      <c r="B727" s="27"/>
      <c r="C727" s="27"/>
      <c r="D727" s="27"/>
      <c r="E727" s="27"/>
      <c r="F727" s="27"/>
      <c r="G727" s="27"/>
      <c r="H727" s="28"/>
      <c r="I727" s="29"/>
      <c r="J727" s="30"/>
      <c r="O727" s="9"/>
    </row>
    <row r="728" spans="2:15" x14ac:dyDescent="0.2">
      <c r="B728" s="27"/>
      <c r="C728" s="27"/>
      <c r="D728" s="27"/>
      <c r="E728" s="27"/>
      <c r="F728" s="27"/>
      <c r="G728" s="27"/>
      <c r="H728" s="28"/>
      <c r="I728" s="29"/>
      <c r="J728" s="30"/>
      <c r="O728" s="9"/>
    </row>
    <row r="729" spans="2:15" x14ac:dyDescent="0.2">
      <c r="B729" s="27"/>
      <c r="C729" s="27"/>
      <c r="D729" s="27"/>
      <c r="E729" s="27"/>
      <c r="F729" s="27"/>
      <c r="G729" s="27"/>
      <c r="H729" s="28"/>
      <c r="I729" s="29"/>
      <c r="J729" s="30"/>
      <c r="O729" s="9"/>
    </row>
    <row r="730" spans="2:15" x14ac:dyDescent="0.2">
      <c r="B730" s="27"/>
      <c r="C730" s="27"/>
      <c r="D730" s="27"/>
      <c r="E730" s="27"/>
      <c r="F730" s="27"/>
      <c r="G730" s="27"/>
      <c r="H730" s="28"/>
      <c r="I730" s="29"/>
      <c r="J730" s="30"/>
      <c r="O730" s="9"/>
    </row>
    <row r="731" spans="2:15" x14ac:dyDescent="0.2">
      <c r="B731" s="27"/>
      <c r="C731" s="27"/>
      <c r="D731" s="27"/>
      <c r="E731" s="27"/>
      <c r="F731" s="27"/>
      <c r="G731" s="27"/>
      <c r="H731" s="28"/>
      <c r="I731" s="29"/>
      <c r="J731" s="30"/>
      <c r="O731" s="9"/>
    </row>
    <row r="732" spans="2:15" x14ac:dyDescent="0.2">
      <c r="B732" s="27"/>
      <c r="C732" s="27"/>
      <c r="D732" s="27"/>
      <c r="E732" s="27"/>
      <c r="F732" s="27"/>
      <c r="G732" s="27"/>
      <c r="H732" s="28"/>
      <c r="I732" s="29"/>
      <c r="J732" s="30"/>
      <c r="O732" s="9"/>
    </row>
    <row r="733" spans="2:15" x14ac:dyDescent="0.2">
      <c r="B733" s="27"/>
      <c r="C733" s="27"/>
      <c r="D733" s="27"/>
      <c r="E733" s="27"/>
      <c r="F733" s="27"/>
      <c r="G733" s="27"/>
      <c r="H733" s="28"/>
      <c r="I733" s="29"/>
      <c r="J733" s="30"/>
      <c r="O733" s="9"/>
    </row>
    <row r="734" spans="2:15" x14ac:dyDescent="0.2">
      <c r="B734" s="27"/>
      <c r="C734" s="27"/>
      <c r="D734" s="27"/>
      <c r="E734" s="27"/>
      <c r="F734" s="27"/>
      <c r="G734" s="27"/>
      <c r="H734" s="28"/>
      <c r="I734" s="29"/>
      <c r="J734" s="30"/>
      <c r="O734" s="9"/>
    </row>
    <row r="735" spans="2:15" x14ac:dyDescent="0.2">
      <c r="B735" s="27"/>
      <c r="C735" s="27"/>
      <c r="D735" s="27"/>
      <c r="E735" s="27"/>
      <c r="F735" s="27"/>
      <c r="G735" s="27"/>
      <c r="H735" s="28"/>
      <c r="I735" s="29"/>
      <c r="J735" s="30"/>
      <c r="O735" s="9"/>
    </row>
    <row r="736" spans="2:15" x14ac:dyDescent="0.2">
      <c r="B736" s="27"/>
      <c r="C736" s="27"/>
      <c r="D736" s="27"/>
      <c r="E736" s="27"/>
      <c r="F736" s="27"/>
      <c r="G736" s="27"/>
      <c r="H736" s="28"/>
      <c r="I736" s="29"/>
      <c r="J736" s="30"/>
      <c r="O736" s="9"/>
    </row>
    <row r="737" spans="2:15" x14ac:dyDescent="0.2">
      <c r="B737" s="27"/>
      <c r="C737" s="27"/>
      <c r="D737" s="27"/>
      <c r="E737" s="27"/>
      <c r="F737" s="27"/>
      <c r="G737" s="27"/>
      <c r="H737" s="28"/>
      <c r="I737" s="29"/>
      <c r="J737" s="30"/>
      <c r="O737" s="9"/>
    </row>
    <row r="738" spans="2:15" x14ac:dyDescent="0.2">
      <c r="B738" s="27"/>
      <c r="C738" s="27"/>
      <c r="D738" s="27"/>
      <c r="E738" s="27"/>
      <c r="F738" s="27"/>
      <c r="G738" s="27"/>
      <c r="H738" s="28"/>
      <c r="I738" s="29"/>
      <c r="J738" s="30"/>
      <c r="O738" s="9"/>
    </row>
    <row r="739" spans="2:15" x14ac:dyDescent="0.2">
      <c r="B739" s="27"/>
      <c r="C739" s="27"/>
      <c r="D739" s="27"/>
      <c r="E739" s="27"/>
      <c r="F739" s="27"/>
      <c r="G739" s="27"/>
      <c r="H739" s="28"/>
      <c r="I739" s="29"/>
      <c r="J739" s="30"/>
      <c r="O739" s="9"/>
    </row>
    <row r="740" spans="2:15" x14ac:dyDescent="0.2">
      <c r="B740" s="27"/>
      <c r="C740" s="27"/>
      <c r="D740" s="27"/>
      <c r="E740" s="27"/>
      <c r="F740" s="27"/>
      <c r="G740" s="27"/>
      <c r="H740" s="28"/>
      <c r="I740" s="29"/>
      <c r="J740" s="30"/>
      <c r="O740" s="9"/>
    </row>
    <row r="741" spans="2:15" x14ac:dyDescent="0.2">
      <c r="B741" s="27"/>
      <c r="C741" s="27"/>
      <c r="D741" s="27"/>
      <c r="E741" s="27"/>
      <c r="F741" s="27"/>
      <c r="G741" s="27"/>
      <c r="H741" s="28"/>
      <c r="I741" s="29"/>
      <c r="J741" s="30"/>
      <c r="O741" s="9"/>
    </row>
    <row r="742" spans="2:15" x14ac:dyDescent="0.2">
      <c r="B742" s="27"/>
      <c r="C742" s="27"/>
      <c r="D742" s="27"/>
      <c r="E742" s="27"/>
      <c r="F742" s="27"/>
      <c r="G742" s="27"/>
      <c r="H742" s="28"/>
      <c r="I742" s="29"/>
      <c r="J742" s="30"/>
      <c r="O742" s="9"/>
    </row>
    <row r="743" spans="2:15" x14ac:dyDescent="0.2">
      <c r="B743" s="27"/>
      <c r="C743" s="27"/>
      <c r="D743" s="27"/>
      <c r="E743" s="27"/>
      <c r="F743" s="27"/>
      <c r="G743" s="27"/>
      <c r="H743" s="28"/>
      <c r="I743" s="29"/>
      <c r="J743" s="30"/>
      <c r="O743" s="9"/>
    </row>
    <row r="744" spans="2:15" x14ac:dyDescent="0.2">
      <c r="B744" s="27"/>
      <c r="C744" s="27"/>
      <c r="D744" s="27"/>
      <c r="E744" s="27"/>
      <c r="F744" s="27"/>
      <c r="G744" s="27"/>
      <c r="H744" s="28"/>
      <c r="I744" s="29"/>
      <c r="J744" s="30"/>
      <c r="O744" s="9"/>
    </row>
    <row r="745" spans="2:15" x14ac:dyDescent="0.2">
      <c r="B745" s="27"/>
      <c r="C745" s="27"/>
      <c r="D745" s="27"/>
      <c r="E745" s="27"/>
      <c r="F745" s="27"/>
      <c r="G745" s="27"/>
      <c r="H745" s="28"/>
      <c r="I745" s="29"/>
      <c r="J745" s="30"/>
      <c r="O745" s="9"/>
    </row>
    <row r="746" spans="2:15" x14ac:dyDescent="0.2">
      <c r="B746" s="27"/>
      <c r="C746" s="27"/>
      <c r="D746" s="27"/>
      <c r="E746" s="27"/>
      <c r="F746" s="27"/>
      <c r="G746" s="27"/>
      <c r="H746" s="28"/>
      <c r="I746" s="29"/>
      <c r="J746" s="30"/>
      <c r="O746" s="9"/>
    </row>
    <row r="747" spans="2:15" x14ac:dyDescent="0.2">
      <c r="B747" s="27"/>
      <c r="C747" s="27"/>
      <c r="D747" s="27"/>
      <c r="E747" s="27"/>
      <c r="F747" s="27"/>
      <c r="G747" s="27"/>
      <c r="H747" s="28"/>
      <c r="I747" s="29"/>
      <c r="J747" s="30"/>
      <c r="O747" s="9"/>
    </row>
    <row r="748" spans="2:15" x14ac:dyDescent="0.2">
      <c r="B748" s="27"/>
      <c r="C748" s="27"/>
      <c r="D748" s="27"/>
      <c r="E748" s="27"/>
      <c r="F748" s="27"/>
      <c r="G748" s="27"/>
      <c r="H748" s="28"/>
      <c r="I748" s="29"/>
      <c r="J748" s="30"/>
      <c r="O748" s="9"/>
    </row>
    <row r="749" spans="2:15" x14ac:dyDescent="0.2">
      <c r="B749" s="27"/>
      <c r="C749" s="27"/>
      <c r="D749" s="27"/>
      <c r="E749" s="27"/>
      <c r="F749" s="27"/>
      <c r="G749" s="27"/>
      <c r="H749" s="28"/>
      <c r="I749" s="29"/>
      <c r="J749" s="30"/>
      <c r="O749" s="9"/>
    </row>
    <row r="750" spans="2:15" x14ac:dyDescent="0.2">
      <c r="B750" s="27"/>
      <c r="C750" s="27"/>
      <c r="D750" s="27"/>
      <c r="E750" s="27"/>
      <c r="F750" s="27"/>
      <c r="G750" s="27"/>
      <c r="H750" s="28"/>
      <c r="I750" s="29"/>
      <c r="J750" s="30"/>
      <c r="O750" s="9"/>
    </row>
    <row r="751" spans="2:15" x14ac:dyDescent="0.2">
      <c r="B751" s="27"/>
      <c r="C751" s="27"/>
      <c r="D751" s="27"/>
      <c r="E751" s="27"/>
      <c r="F751" s="27"/>
      <c r="G751" s="27"/>
      <c r="H751" s="28"/>
      <c r="I751" s="29"/>
      <c r="J751" s="30"/>
      <c r="O751" s="9"/>
    </row>
    <row r="752" spans="2:15" x14ac:dyDescent="0.2">
      <c r="B752" s="27"/>
      <c r="C752" s="27"/>
      <c r="D752" s="27"/>
      <c r="E752" s="27"/>
      <c r="F752" s="27"/>
      <c r="G752" s="27"/>
      <c r="H752" s="28"/>
      <c r="I752" s="29"/>
      <c r="J752" s="30"/>
      <c r="O752" s="9"/>
    </row>
    <row r="753" spans="2:15" x14ac:dyDescent="0.2">
      <c r="B753" s="27"/>
      <c r="C753" s="27"/>
      <c r="D753" s="27"/>
      <c r="E753" s="27"/>
      <c r="F753" s="27"/>
      <c r="G753" s="27"/>
      <c r="H753" s="28"/>
      <c r="I753" s="29"/>
      <c r="J753" s="30"/>
      <c r="O753" s="9"/>
    </row>
    <row r="754" spans="2:15" x14ac:dyDescent="0.2">
      <c r="B754" s="27"/>
      <c r="C754" s="27"/>
      <c r="D754" s="27"/>
      <c r="E754" s="27"/>
      <c r="F754" s="27"/>
      <c r="G754" s="27"/>
      <c r="H754" s="28"/>
      <c r="I754" s="29"/>
      <c r="J754" s="30"/>
      <c r="O754" s="9"/>
    </row>
    <row r="755" spans="2:15" x14ac:dyDescent="0.2">
      <c r="B755" s="27"/>
      <c r="C755" s="27"/>
      <c r="D755" s="27"/>
      <c r="E755" s="27"/>
      <c r="F755" s="27"/>
      <c r="G755" s="27"/>
      <c r="H755" s="28"/>
      <c r="I755" s="29"/>
      <c r="J755" s="30"/>
      <c r="O755" s="9"/>
    </row>
    <row r="756" spans="2:15" x14ac:dyDescent="0.2">
      <c r="B756" s="27"/>
      <c r="C756" s="27"/>
      <c r="D756" s="27"/>
      <c r="E756" s="27"/>
      <c r="F756" s="27"/>
      <c r="G756" s="27"/>
      <c r="H756" s="28"/>
      <c r="I756" s="29"/>
      <c r="J756" s="30"/>
      <c r="O756" s="9"/>
    </row>
    <row r="757" spans="2:15" x14ac:dyDescent="0.2">
      <c r="B757" s="27"/>
      <c r="C757" s="27"/>
      <c r="D757" s="27"/>
      <c r="E757" s="27"/>
      <c r="F757" s="27"/>
      <c r="G757" s="27"/>
      <c r="H757" s="28"/>
      <c r="I757" s="29"/>
      <c r="J757" s="30"/>
      <c r="O757" s="9"/>
    </row>
    <row r="758" spans="2:15" x14ac:dyDescent="0.2">
      <c r="B758" s="27"/>
      <c r="C758" s="27"/>
      <c r="D758" s="27"/>
      <c r="E758" s="27"/>
      <c r="F758" s="27"/>
      <c r="G758" s="27"/>
      <c r="H758" s="28"/>
      <c r="I758" s="29"/>
      <c r="J758" s="30"/>
      <c r="O758" s="9"/>
    </row>
    <row r="759" spans="2:15" x14ac:dyDescent="0.2">
      <c r="B759" s="27"/>
      <c r="C759" s="27"/>
      <c r="D759" s="27"/>
      <c r="E759" s="27"/>
      <c r="F759" s="27"/>
      <c r="G759" s="27"/>
      <c r="H759" s="28"/>
      <c r="I759" s="29"/>
      <c r="J759" s="30"/>
      <c r="O759" s="9"/>
    </row>
    <row r="760" spans="2:15" x14ac:dyDescent="0.2">
      <c r="B760" s="27"/>
      <c r="C760" s="27"/>
      <c r="D760" s="27"/>
      <c r="E760" s="27"/>
      <c r="F760" s="27"/>
      <c r="G760" s="27"/>
      <c r="H760" s="28"/>
      <c r="I760" s="29"/>
      <c r="J760" s="30"/>
      <c r="O760" s="9"/>
    </row>
    <row r="761" spans="2:15" x14ac:dyDescent="0.2">
      <c r="B761" s="27"/>
      <c r="C761" s="27"/>
      <c r="D761" s="27"/>
      <c r="E761" s="27"/>
      <c r="F761" s="27"/>
      <c r="G761" s="27"/>
      <c r="H761" s="28"/>
      <c r="I761" s="29"/>
      <c r="J761" s="30"/>
      <c r="O761" s="9"/>
    </row>
    <row r="762" spans="2:15" x14ac:dyDescent="0.2">
      <c r="B762" s="27"/>
      <c r="C762" s="27"/>
      <c r="D762" s="27"/>
      <c r="E762" s="27"/>
      <c r="F762" s="27"/>
      <c r="G762" s="27"/>
      <c r="H762" s="28"/>
      <c r="I762" s="29"/>
      <c r="J762" s="30"/>
      <c r="O762" s="9"/>
    </row>
    <row r="763" spans="2:15" x14ac:dyDescent="0.2">
      <c r="B763" s="27"/>
      <c r="C763" s="27"/>
      <c r="D763" s="27"/>
      <c r="E763" s="27"/>
      <c r="F763" s="27"/>
      <c r="G763" s="27"/>
      <c r="H763" s="28"/>
      <c r="I763" s="29"/>
      <c r="J763" s="30"/>
      <c r="O763" s="9"/>
    </row>
    <row r="764" spans="2:15" x14ac:dyDescent="0.2">
      <c r="B764" s="27"/>
      <c r="C764" s="27"/>
      <c r="D764" s="27"/>
      <c r="E764" s="27"/>
      <c r="F764" s="27"/>
      <c r="G764" s="27"/>
      <c r="H764" s="28"/>
      <c r="I764" s="29"/>
      <c r="J764" s="30"/>
      <c r="O764" s="9"/>
    </row>
    <row r="765" spans="2:15" x14ac:dyDescent="0.2">
      <c r="B765" s="27"/>
      <c r="C765" s="27"/>
      <c r="D765" s="27"/>
      <c r="E765" s="27"/>
      <c r="F765" s="27"/>
      <c r="G765" s="27"/>
      <c r="H765" s="28"/>
      <c r="I765" s="29"/>
      <c r="J765" s="30"/>
      <c r="O765" s="9"/>
    </row>
    <row r="766" spans="2:15" x14ac:dyDescent="0.2">
      <c r="B766" s="27"/>
      <c r="C766" s="27"/>
      <c r="D766" s="27"/>
      <c r="E766" s="27"/>
      <c r="F766" s="27"/>
      <c r="G766" s="27"/>
      <c r="H766" s="28"/>
      <c r="I766" s="29"/>
      <c r="J766" s="30"/>
      <c r="O766" s="9"/>
    </row>
    <row r="767" spans="2:15" x14ac:dyDescent="0.2">
      <c r="B767" s="27"/>
      <c r="C767" s="27"/>
      <c r="D767" s="27"/>
      <c r="E767" s="27"/>
      <c r="F767" s="27"/>
      <c r="G767" s="27"/>
      <c r="H767" s="28"/>
      <c r="I767" s="29"/>
      <c r="J767" s="30"/>
      <c r="O767" s="9"/>
    </row>
    <row r="768" spans="2:15" x14ac:dyDescent="0.2">
      <c r="B768" s="27"/>
      <c r="C768" s="27"/>
      <c r="D768" s="27"/>
      <c r="E768" s="27"/>
      <c r="F768" s="27"/>
      <c r="G768" s="27"/>
      <c r="H768" s="28"/>
      <c r="I768" s="29"/>
      <c r="J768" s="30"/>
      <c r="O768" s="9"/>
    </row>
    <row r="769" spans="2:15" x14ac:dyDescent="0.2">
      <c r="B769" s="27"/>
      <c r="C769" s="27"/>
      <c r="D769" s="27"/>
      <c r="E769" s="27"/>
      <c r="F769" s="27"/>
      <c r="G769" s="27"/>
      <c r="H769" s="28"/>
      <c r="I769" s="29"/>
      <c r="J769" s="30"/>
      <c r="O769" s="9"/>
    </row>
    <row r="770" spans="2:15" x14ac:dyDescent="0.2">
      <c r="B770" s="27"/>
      <c r="C770" s="27"/>
      <c r="D770" s="27"/>
      <c r="E770" s="27"/>
      <c r="F770" s="27"/>
      <c r="G770" s="27"/>
      <c r="H770" s="28"/>
      <c r="I770" s="29"/>
      <c r="J770" s="30"/>
      <c r="O770" s="9"/>
    </row>
    <row r="771" spans="2:15" x14ac:dyDescent="0.2">
      <c r="B771" s="27"/>
      <c r="C771" s="27"/>
      <c r="D771" s="27"/>
      <c r="E771" s="27"/>
      <c r="F771" s="27"/>
      <c r="G771" s="27"/>
      <c r="H771" s="28"/>
      <c r="I771" s="29"/>
      <c r="J771" s="30"/>
      <c r="O771" s="9"/>
    </row>
    <row r="772" spans="2:15" x14ac:dyDescent="0.2">
      <c r="B772" s="27"/>
      <c r="C772" s="27"/>
      <c r="D772" s="27"/>
      <c r="E772" s="27"/>
      <c r="F772" s="27"/>
      <c r="G772" s="27"/>
      <c r="H772" s="28"/>
      <c r="I772" s="29"/>
      <c r="J772" s="30"/>
      <c r="O772" s="9"/>
    </row>
    <row r="773" spans="2:15" x14ac:dyDescent="0.2">
      <c r="B773" s="27"/>
      <c r="C773" s="27"/>
      <c r="D773" s="27"/>
      <c r="E773" s="27"/>
      <c r="F773" s="27"/>
      <c r="G773" s="27"/>
      <c r="H773" s="28"/>
      <c r="I773" s="29"/>
      <c r="J773" s="30"/>
      <c r="O773" s="9"/>
    </row>
    <row r="774" spans="2:15" x14ac:dyDescent="0.2">
      <c r="B774" s="27"/>
      <c r="C774" s="27"/>
      <c r="D774" s="27"/>
      <c r="E774" s="27"/>
      <c r="F774" s="27"/>
      <c r="G774" s="27"/>
      <c r="H774" s="28"/>
      <c r="I774" s="29"/>
      <c r="J774" s="30"/>
      <c r="O774" s="9"/>
    </row>
    <row r="775" spans="2:15" x14ac:dyDescent="0.2">
      <c r="B775" s="27"/>
      <c r="C775" s="27"/>
      <c r="D775" s="27"/>
      <c r="E775" s="27"/>
      <c r="F775" s="27"/>
      <c r="G775" s="27"/>
      <c r="H775" s="28"/>
      <c r="I775" s="29"/>
      <c r="J775" s="30"/>
      <c r="O775" s="9"/>
    </row>
    <row r="776" spans="2:15" x14ac:dyDescent="0.2">
      <c r="B776" s="27"/>
      <c r="C776" s="27"/>
      <c r="D776" s="27"/>
      <c r="E776" s="27"/>
      <c r="F776" s="27"/>
      <c r="G776" s="27"/>
      <c r="H776" s="28"/>
      <c r="I776" s="29"/>
      <c r="J776" s="30"/>
      <c r="O776" s="9"/>
    </row>
    <row r="777" spans="2:15" x14ac:dyDescent="0.2">
      <c r="B777" s="27"/>
      <c r="C777" s="27"/>
      <c r="D777" s="27"/>
      <c r="E777" s="27"/>
      <c r="F777" s="27"/>
      <c r="G777" s="27"/>
      <c r="H777" s="28"/>
      <c r="I777" s="29"/>
      <c r="J777" s="30"/>
      <c r="O777" s="9"/>
    </row>
    <row r="778" spans="2:15" x14ac:dyDescent="0.2">
      <c r="B778" s="27"/>
      <c r="C778" s="27"/>
      <c r="D778" s="27"/>
      <c r="E778" s="27"/>
      <c r="F778" s="27"/>
      <c r="G778" s="27"/>
      <c r="H778" s="28"/>
      <c r="I778" s="29"/>
      <c r="J778" s="30"/>
      <c r="O778" s="9"/>
    </row>
    <row r="779" spans="2:15" x14ac:dyDescent="0.2">
      <c r="B779" s="27"/>
      <c r="C779" s="27"/>
      <c r="D779" s="27"/>
      <c r="E779" s="27"/>
      <c r="F779" s="27"/>
      <c r="G779" s="27"/>
      <c r="H779" s="28"/>
      <c r="I779" s="29"/>
      <c r="J779" s="30"/>
      <c r="O779" s="9"/>
    </row>
    <row r="780" spans="2:15" x14ac:dyDescent="0.2">
      <c r="B780" s="27"/>
      <c r="C780" s="27"/>
      <c r="D780" s="27"/>
      <c r="E780" s="27"/>
      <c r="F780" s="27"/>
      <c r="G780" s="27"/>
      <c r="H780" s="28"/>
      <c r="I780" s="29"/>
      <c r="J780" s="30"/>
      <c r="O780" s="9"/>
    </row>
    <row r="781" spans="2:15" x14ac:dyDescent="0.2">
      <c r="B781" s="27"/>
      <c r="C781" s="27"/>
      <c r="D781" s="27"/>
      <c r="E781" s="27"/>
      <c r="F781" s="27"/>
      <c r="G781" s="27"/>
      <c r="H781" s="28"/>
      <c r="I781" s="29"/>
      <c r="J781" s="30"/>
      <c r="O781" s="9"/>
    </row>
    <row r="782" spans="2:15" x14ac:dyDescent="0.2">
      <c r="B782" s="27"/>
      <c r="C782" s="27"/>
      <c r="D782" s="27"/>
      <c r="E782" s="27"/>
      <c r="F782" s="27"/>
      <c r="G782" s="27"/>
      <c r="H782" s="28"/>
      <c r="I782" s="29"/>
      <c r="J782" s="30"/>
      <c r="O782" s="9"/>
    </row>
    <row r="783" spans="2:15" x14ac:dyDescent="0.2">
      <c r="B783" s="27"/>
      <c r="C783" s="27"/>
      <c r="D783" s="27"/>
      <c r="E783" s="27"/>
      <c r="F783" s="27"/>
      <c r="G783" s="27"/>
      <c r="H783" s="28"/>
      <c r="I783" s="29"/>
      <c r="J783" s="30"/>
      <c r="O783" s="9"/>
    </row>
    <row r="784" spans="2:15" x14ac:dyDescent="0.2">
      <c r="B784" s="27"/>
      <c r="C784" s="27"/>
      <c r="D784" s="27"/>
      <c r="E784" s="27"/>
      <c r="F784" s="27"/>
      <c r="G784" s="27"/>
      <c r="H784" s="28"/>
      <c r="I784" s="29"/>
      <c r="J784" s="30"/>
      <c r="O784" s="9"/>
    </row>
    <row r="785" spans="2:15" x14ac:dyDescent="0.2">
      <c r="B785" s="27"/>
      <c r="C785" s="27"/>
      <c r="D785" s="27"/>
      <c r="E785" s="27"/>
      <c r="F785" s="27"/>
      <c r="G785" s="27"/>
      <c r="H785" s="28"/>
      <c r="I785" s="29"/>
      <c r="J785" s="30"/>
      <c r="O785" s="9"/>
    </row>
    <row r="786" spans="2:15" x14ac:dyDescent="0.2">
      <c r="B786" s="27"/>
      <c r="C786" s="27"/>
      <c r="D786" s="27"/>
      <c r="E786" s="27"/>
      <c r="F786" s="27"/>
      <c r="G786" s="27"/>
      <c r="H786" s="28"/>
      <c r="I786" s="29"/>
      <c r="J786" s="30"/>
      <c r="O786" s="9"/>
    </row>
    <row r="787" spans="2:15" x14ac:dyDescent="0.2">
      <c r="B787" s="27"/>
      <c r="C787" s="27"/>
      <c r="D787" s="27"/>
      <c r="E787" s="27"/>
      <c r="F787" s="27"/>
      <c r="G787" s="27"/>
      <c r="H787" s="28"/>
      <c r="I787" s="29"/>
      <c r="J787" s="30"/>
      <c r="O787" s="9"/>
    </row>
    <row r="788" spans="2:15" x14ac:dyDescent="0.2">
      <c r="B788" s="27"/>
      <c r="C788" s="27"/>
      <c r="D788" s="27"/>
      <c r="E788" s="27"/>
      <c r="F788" s="27"/>
      <c r="G788" s="27"/>
      <c r="H788" s="28"/>
      <c r="I788" s="29"/>
      <c r="J788" s="30"/>
      <c r="O788" s="9"/>
    </row>
    <row r="789" spans="2:15" x14ac:dyDescent="0.2">
      <c r="B789" s="27"/>
      <c r="C789" s="27"/>
      <c r="D789" s="27"/>
      <c r="E789" s="27"/>
      <c r="F789" s="27"/>
      <c r="G789" s="27"/>
      <c r="H789" s="28"/>
      <c r="I789" s="29"/>
      <c r="J789" s="30"/>
      <c r="O789" s="9"/>
    </row>
    <row r="790" spans="2:15" x14ac:dyDescent="0.2">
      <c r="B790" s="27"/>
      <c r="C790" s="27"/>
      <c r="D790" s="27"/>
      <c r="E790" s="27"/>
      <c r="F790" s="27"/>
      <c r="G790" s="27"/>
      <c r="H790" s="28"/>
      <c r="I790" s="29"/>
      <c r="J790" s="30"/>
      <c r="O790" s="9"/>
    </row>
    <row r="791" spans="2:15" x14ac:dyDescent="0.2">
      <c r="B791" s="27"/>
      <c r="C791" s="27"/>
      <c r="D791" s="27"/>
      <c r="E791" s="27"/>
      <c r="F791" s="27"/>
      <c r="G791" s="27"/>
      <c r="H791" s="28"/>
      <c r="I791" s="29"/>
      <c r="J791" s="30"/>
      <c r="O791" s="9"/>
    </row>
    <row r="792" spans="2:15" x14ac:dyDescent="0.2">
      <c r="B792" s="27"/>
      <c r="C792" s="27"/>
      <c r="D792" s="27"/>
      <c r="E792" s="27"/>
      <c r="F792" s="27"/>
      <c r="G792" s="27"/>
      <c r="H792" s="28"/>
      <c r="I792" s="29"/>
      <c r="J792" s="30"/>
      <c r="O792" s="9"/>
    </row>
    <row r="793" spans="2:15" x14ac:dyDescent="0.2">
      <c r="B793" s="27"/>
      <c r="C793" s="27"/>
      <c r="D793" s="27"/>
      <c r="E793" s="27"/>
      <c r="F793" s="27"/>
      <c r="G793" s="27"/>
      <c r="H793" s="28"/>
      <c r="I793" s="29"/>
      <c r="J793" s="30"/>
      <c r="O793" s="9"/>
    </row>
    <row r="794" spans="2:15" x14ac:dyDescent="0.2">
      <c r="B794" s="27"/>
      <c r="C794" s="27"/>
      <c r="D794" s="27"/>
      <c r="E794" s="27"/>
      <c r="F794" s="27"/>
      <c r="G794" s="27"/>
      <c r="H794" s="28"/>
      <c r="I794" s="29"/>
      <c r="J794" s="30"/>
      <c r="O794" s="9"/>
    </row>
    <row r="795" spans="2:15" x14ac:dyDescent="0.2">
      <c r="B795" s="27"/>
      <c r="C795" s="27"/>
      <c r="D795" s="27"/>
      <c r="E795" s="27"/>
      <c r="F795" s="27"/>
      <c r="G795" s="27"/>
      <c r="H795" s="28"/>
      <c r="I795" s="29"/>
      <c r="J795" s="30"/>
      <c r="O795" s="9"/>
    </row>
    <row r="796" spans="2:15" x14ac:dyDescent="0.2">
      <c r="B796" s="27"/>
      <c r="C796" s="27"/>
      <c r="D796" s="27"/>
      <c r="E796" s="27"/>
      <c r="F796" s="27"/>
      <c r="G796" s="27"/>
      <c r="H796" s="28"/>
      <c r="I796" s="29"/>
      <c r="J796" s="30"/>
      <c r="O796" s="9"/>
    </row>
    <row r="797" spans="2:15" x14ac:dyDescent="0.2">
      <c r="B797" s="27"/>
      <c r="C797" s="27"/>
      <c r="D797" s="27"/>
      <c r="E797" s="27"/>
      <c r="F797" s="27"/>
      <c r="G797" s="27"/>
      <c r="H797" s="28"/>
      <c r="I797" s="29"/>
      <c r="J797" s="30"/>
      <c r="O797" s="9"/>
    </row>
    <row r="798" spans="2:15" x14ac:dyDescent="0.2">
      <c r="B798" s="27"/>
      <c r="C798" s="27"/>
      <c r="D798" s="27"/>
      <c r="E798" s="27"/>
      <c r="F798" s="27"/>
      <c r="G798" s="27"/>
      <c r="H798" s="28"/>
      <c r="I798" s="29"/>
      <c r="J798" s="30"/>
      <c r="O798" s="9"/>
    </row>
    <row r="799" spans="2:15" x14ac:dyDescent="0.2">
      <c r="B799" s="27"/>
      <c r="C799" s="27"/>
      <c r="D799" s="27"/>
      <c r="E799" s="27"/>
      <c r="F799" s="27"/>
      <c r="G799" s="27"/>
      <c r="H799" s="28"/>
      <c r="I799" s="29"/>
      <c r="J799" s="30"/>
      <c r="O799" s="9"/>
    </row>
    <row r="800" spans="2:15" x14ac:dyDescent="0.2">
      <c r="B800" s="27"/>
      <c r="C800" s="27"/>
      <c r="D800" s="27"/>
      <c r="E800" s="27"/>
      <c r="F800" s="27"/>
      <c r="G800" s="27"/>
      <c r="H800" s="28"/>
      <c r="I800" s="29"/>
      <c r="J800" s="30"/>
      <c r="O800" s="9"/>
    </row>
    <row r="801" spans="2:15" x14ac:dyDescent="0.2">
      <c r="B801" s="27"/>
      <c r="C801" s="27"/>
      <c r="D801" s="27"/>
      <c r="E801" s="27"/>
      <c r="F801" s="27"/>
      <c r="G801" s="27"/>
      <c r="H801" s="28"/>
      <c r="I801" s="29"/>
      <c r="J801" s="30"/>
      <c r="O801" s="9"/>
    </row>
    <row r="802" spans="2:15" x14ac:dyDescent="0.2">
      <c r="B802" s="27"/>
      <c r="C802" s="27"/>
      <c r="D802" s="27"/>
      <c r="E802" s="27"/>
      <c r="F802" s="27"/>
      <c r="G802" s="27"/>
      <c r="H802" s="28"/>
      <c r="I802" s="29"/>
      <c r="J802" s="30"/>
      <c r="O802" s="9"/>
    </row>
    <row r="803" spans="2:15" x14ac:dyDescent="0.2">
      <c r="B803" s="27"/>
      <c r="C803" s="27"/>
      <c r="D803" s="27"/>
      <c r="E803" s="27"/>
      <c r="F803" s="27"/>
      <c r="G803" s="27"/>
      <c r="H803" s="28"/>
      <c r="I803" s="29"/>
      <c r="J803" s="30"/>
      <c r="O803" s="9"/>
    </row>
    <row r="804" spans="2:15" x14ac:dyDescent="0.2">
      <c r="B804" s="27"/>
      <c r="C804" s="27"/>
      <c r="D804" s="27"/>
      <c r="E804" s="27"/>
      <c r="F804" s="27"/>
      <c r="G804" s="27"/>
      <c r="H804" s="28"/>
      <c r="I804" s="29"/>
      <c r="J804" s="30"/>
      <c r="O804" s="9"/>
    </row>
    <row r="805" spans="2:15" x14ac:dyDescent="0.2">
      <c r="B805" s="27"/>
      <c r="C805" s="27"/>
      <c r="D805" s="27"/>
      <c r="E805" s="27"/>
      <c r="F805" s="27"/>
      <c r="G805" s="27"/>
      <c r="H805" s="28"/>
      <c r="I805" s="29"/>
      <c r="J805" s="30"/>
      <c r="O805" s="9"/>
    </row>
    <row r="806" spans="2:15" x14ac:dyDescent="0.2">
      <c r="B806" s="27"/>
      <c r="C806" s="27"/>
      <c r="D806" s="27"/>
      <c r="E806" s="27"/>
      <c r="F806" s="27"/>
      <c r="G806" s="27"/>
      <c r="H806" s="28"/>
      <c r="I806" s="29"/>
      <c r="J806" s="30"/>
      <c r="O806" s="9"/>
    </row>
    <row r="807" spans="2:15" x14ac:dyDescent="0.2">
      <c r="B807" s="27"/>
      <c r="C807" s="27"/>
      <c r="D807" s="27"/>
      <c r="E807" s="27"/>
      <c r="F807" s="27"/>
      <c r="G807" s="27"/>
      <c r="H807" s="28"/>
      <c r="I807" s="29"/>
      <c r="J807" s="30"/>
      <c r="O807" s="9"/>
    </row>
    <row r="808" spans="2:15" x14ac:dyDescent="0.2">
      <c r="B808" s="27"/>
      <c r="C808" s="27"/>
      <c r="D808" s="27"/>
      <c r="E808" s="27"/>
      <c r="F808" s="27"/>
      <c r="G808" s="27"/>
      <c r="H808" s="28"/>
      <c r="I808" s="29"/>
      <c r="J808" s="30"/>
      <c r="O808" s="9"/>
    </row>
    <row r="809" spans="2:15" x14ac:dyDescent="0.2">
      <c r="B809" s="27"/>
      <c r="C809" s="27"/>
      <c r="D809" s="27"/>
      <c r="E809" s="27"/>
      <c r="F809" s="27"/>
      <c r="G809" s="27"/>
      <c r="H809" s="28"/>
      <c r="I809" s="29"/>
      <c r="J809" s="30"/>
      <c r="O809" s="9"/>
    </row>
    <row r="810" spans="2:15" x14ac:dyDescent="0.2">
      <c r="B810" s="27"/>
      <c r="C810" s="27"/>
      <c r="D810" s="27"/>
      <c r="E810" s="27"/>
      <c r="F810" s="27"/>
      <c r="G810" s="27"/>
      <c r="H810" s="28"/>
      <c r="I810" s="29"/>
      <c r="J810" s="30"/>
      <c r="O810" s="9"/>
    </row>
    <row r="811" spans="2:15" x14ac:dyDescent="0.2">
      <c r="B811" s="27"/>
      <c r="C811" s="27"/>
      <c r="D811" s="27"/>
      <c r="E811" s="27"/>
      <c r="F811" s="27"/>
      <c r="G811" s="27"/>
      <c r="H811" s="28"/>
      <c r="I811" s="29"/>
      <c r="J811" s="30"/>
      <c r="O811" s="9"/>
    </row>
    <row r="812" spans="2:15" x14ac:dyDescent="0.2">
      <c r="B812" s="27"/>
      <c r="C812" s="27"/>
      <c r="D812" s="27"/>
      <c r="E812" s="27"/>
      <c r="F812" s="27"/>
      <c r="G812" s="27"/>
      <c r="H812" s="28"/>
      <c r="I812" s="29"/>
      <c r="J812" s="30"/>
      <c r="O812" s="9"/>
    </row>
    <row r="813" spans="2:15" x14ac:dyDescent="0.2">
      <c r="B813" s="27"/>
      <c r="C813" s="27"/>
      <c r="D813" s="27"/>
      <c r="E813" s="27"/>
      <c r="F813" s="27"/>
      <c r="G813" s="27"/>
      <c r="H813" s="28"/>
      <c r="I813" s="29"/>
      <c r="J813" s="30"/>
      <c r="O813" s="9"/>
    </row>
    <row r="814" spans="2:15" x14ac:dyDescent="0.2">
      <c r="B814" s="27"/>
      <c r="C814" s="27"/>
      <c r="D814" s="27"/>
      <c r="E814" s="27"/>
      <c r="F814" s="27"/>
      <c r="G814" s="27"/>
      <c r="H814" s="28"/>
      <c r="I814" s="29"/>
      <c r="J814" s="30"/>
      <c r="O814" s="9"/>
    </row>
    <row r="815" spans="2:15" x14ac:dyDescent="0.2">
      <c r="B815" s="27"/>
      <c r="C815" s="27"/>
      <c r="D815" s="27"/>
      <c r="E815" s="27"/>
      <c r="F815" s="27"/>
      <c r="G815" s="27"/>
      <c r="H815" s="28"/>
      <c r="I815" s="29"/>
      <c r="J815" s="30"/>
      <c r="O815" s="9"/>
    </row>
    <row r="816" spans="2:15" x14ac:dyDescent="0.2">
      <c r="B816" s="27"/>
      <c r="C816" s="27"/>
      <c r="D816" s="27"/>
      <c r="E816" s="27"/>
      <c r="F816" s="27"/>
      <c r="G816" s="27"/>
      <c r="H816" s="28"/>
      <c r="I816" s="29"/>
      <c r="J816" s="30"/>
      <c r="O816" s="9"/>
    </row>
    <row r="817" spans="2:15" x14ac:dyDescent="0.2">
      <c r="B817" s="27"/>
      <c r="C817" s="27"/>
      <c r="D817" s="27"/>
      <c r="E817" s="27"/>
      <c r="F817" s="27"/>
      <c r="G817" s="27"/>
      <c r="H817" s="28"/>
      <c r="I817" s="29"/>
      <c r="J817" s="30"/>
      <c r="O817" s="9"/>
    </row>
    <row r="818" spans="2:15" x14ac:dyDescent="0.2">
      <c r="B818" s="27"/>
      <c r="C818" s="27"/>
      <c r="D818" s="27"/>
      <c r="E818" s="27"/>
      <c r="F818" s="27"/>
      <c r="G818" s="27"/>
      <c r="H818" s="28"/>
      <c r="I818" s="29"/>
      <c r="J818" s="30"/>
      <c r="O818" s="9"/>
    </row>
    <row r="819" spans="2:15" x14ac:dyDescent="0.2">
      <c r="B819" s="27"/>
      <c r="C819" s="27"/>
      <c r="D819" s="27"/>
      <c r="E819" s="27"/>
      <c r="F819" s="27"/>
      <c r="G819" s="27"/>
      <c r="H819" s="28"/>
      <c r="I819" s="29"/>
      <c r="J819" s="30"/>
      <c r="O819" s="9"/>
    </row>
    <row r="820" spans="2:15" x14ac:dyDescent="0.2">
      <c r="B820" s="27"/>
      <c r="C820" s="27"/>
      <c r="D820" s="27"/>
      <c r="E820" s="27"/>
      <c r="F820" s="27"/>
      <c r="G820" s="27"/>
      <c r="H820" s="28"/>
      <c r="I820" s="29"/>
      <c r="J820" s="30"/>
      <c r="O820" s="9"/>
    </row>
    <row r="821" spans="2:15" x14ac:dyDescent="0.2">
      <c r="B821" s="27"/>
      <c r="C821" s="27"/>
      <c r="D821" s="27"/>
      <c r="E821" s="27"/>
      <c r="F821" s="27"/>
      <c r="G821" s="27"/>
      <c r="H821" s="28"/>
      <c r="I821" s="29"/>
      <c r="J821" s="30"/>
      <c r="O821" s="9"/>
    </row>
    <row r="822" spans="2:15" x14ac:dyDescent="0.2">
      <c r="B822" s="27"/>
      <c r="C822" s="27"/>
      <c r="D822" s="27"/>
      <c r="E822" s="27"/>
      <c r="F822" s="27"/>
      <c r="G822" s="27"/>
      <c r="H822" s="28"/>
      <c r="I822" s="29"/>
      <c r="J822" s="30"/>
      <c r="O822" s="9"/>
    </row>
    <row r="823" spans="2:15" x14ac:dyDescent="0.2">
      <c r="B823" s="27"/>
      <c r="C823" s="27"/>
      <c r="D823" s="27"/>
      <c r="E823" s="27"/>
      <c r="F823" s="27"/>
      <c r="G823" s="27"/>
      <c r="H823" s="28"/>
      <c r="I823" s="29"/>
      <c r="J823" s="30"/>
      <c r="O823" s="9"/>
    </row>
    <row r="824" spans="2:15" x14ac:dyDescent="0.2">
      <c r="B824" s="27"/>
      <c r="C824" s="27"/>
      <c r="D824" s="27"/>
      <c r="E824" s="27"/>
      <c r="F824" s="27"/>
      <c r="G824" s="27"/>
      <c r="H824" s="28"/>
      <c r="I824" s="29"/>
      <c r="J824" s="30"/>
      <c r="O824" s="9"/>
    </row>
    <row r="825" spans="2:15" x14ac:dyDescent="0.2">
      <c r="B825" s="27"/>
      <c r="C825" s="27"/>
      <c r="D825" s="27"/>
      <c r="E825" s="27"/>
      <c r="F825" s="27"/>
      <c r="G825" s="27"/>
      <c r="H825" s="28"/>
      <c r="I825" s="29"/>
      <c r="J825" s="30"/>
      <c r="O825" s="9"/>
    </row>
    <row r="826" spans="2:15" x14ac:dyDescent="0.2">
      <c r="B826" s="27"/>
      <c r="C826" s="27"/>
      <c r="D826" s="27"/>
      <c r="E826" s="27"/>
      <c r="F826" s="27"/>
      <c r="G826" s="27"/>
      <c r="H826" s="28"/>
      <c r="I826" s="29"/>
      <c r="J826" s="30"/>
      <c r="O826" s="9"/>
    </row>
    <row r="827" spans="2:15" x14ac:dyDescent="0.2">
      <c r="B827" s="27"/>
      <c r="C827" s="27"/>
      <c r="D827" s="27"/>
      <c r="E827" s="27"/>
      <c r="F827" s="27"/>
      <c r="G827" s="27"/>
      <c r="H827" s="28"/>
      <c r="I827" s="29"/>
      <c r="J827" s="30"/>
      <c r="O827" s="9"/>
    </row>
    <row r="828" spans="2:15" x14ac:dyDescent="0.2">
      <c r="B828" s="27"/>
      <c r="C828" s="27"/>
      <c r="D828" s="27"/>
      <c r="E828" s="27"/>
      <c r="F828" s="27"/>
      <c r="G828" s="27"/>
      <c r="H828" s="28"/>
      <c r="I828" s="29"/>
      <c r="J828" s="30"/>
      <c r="O828" s="9"/>
    </row>
    <row r="829" spans="2:15" x14ac:dyDescent="0.2">
      <c r="B829" s="27"/>
      <c r="C829" s="27"/>
      <c r="D829" s="27"/>
      <c r="E829" s="27"/>
      <c r="F829" s="27"/>
      <c r="G829" s="27"/>
      <c r="H829" s="28"/>
      <c r="I829" s="29"/>
      <c r="J829" s="30"/>
      <c r="O829" s="9"/>
    </row>
    <row r="830" spans="2:15" x14ac:dyDescent="0.2">
      <c r="B830" s="27"/>
      <c r="C830" s="27"/>
      <c r="D830" s="27"/>
      <c r="E830" s="27"/>
      <c r="F830" s="27"/>
      <c r="G830" s="27"/>
      <c r="H830" s="28"/>
      <c r="I830" s="29"/>
      <c r="J830" s="30"/>
      <c r="O830" s="9"/>
    </row>
    <row r="831" spans="2:15" x14ac:dyDescent="0.2">
      <c r="B831" s="27"/>
      <c r="C831" s="27"/>
      <c r="D831" s="27"/>
      <c r="E831" s="27"/>
      <c r="F831" s="27"/>
      <c r="G831" s="27"/>
      <c r="H831" s="28"/>
      <c r="I831" s="29"/>
      <c r="J831" s="30"/>
      <c r="O831" s="9"/>
    </row>
    <row r="832" spans="2:15" x14ac:dyDescent="0.2">
      <c r="B832" s="27"/>
      <c r="C832" s="27"/>
      <c r="D832" s="27"/>
      <c r="E832" s="27"/>
      <c r="F832" s="27"/>
      <c r="G832" s="27"/>
      <c r="H832" s="28"/>
      <c r="I832" s="29"/>
      <c r="J832" s="30"/>
      <c r="O832" s="9"/>
    </row>
    <row r="833" spans="2:15" x14ac:dyDescent="0.2">
      <c r="B833" s="27"/>
      <c r="C833" s="27"/>
      <c r="D833" s="27"/>
      <c r="E833" s="27"/>
      <c r="F833" s="27"/>
      <c r="G833" s="27"/>
      <c r="H833" s="28"/>
      <c r="I833" s="29"/>
      <c r="J833" s="30"/>
      <c r="O833" s="9"/>
    </row>
    <row r="834" spans="2:15" x14ac:dyDescent="0.2">
      <c r="B834" s="27"/>
      <c r="C834" s="27"/>
      <c r="D834" s="27"/>
      <c r="E834" s="27"/>
      <c r="F834" s="27"/>
      <c r="G834" s="27"/>
      <c r="H834" s="28"/>
      <c r="I834" s="29"/>
      <c r="J834" s="30"/>
      <c r="O834" s="9"/>
    </row>
    <row r="835" spans="2:15" x14ac:dyDescent="0.2">
      <c r="B835" s="27"/>
      <c r="C835" s="27"/>
      <c r="D835" s="27"/>
      <c r="E835" s="27"/>
      <c r="F835" s="27"/>
      <c r="G835" s="27"/>
      <c r="H835" s="28"/>
      <c r="I835" s="29"/>
      <c r="J835" s="30"/>
      <c r="O835" s="9"/>
    </row>
    <row r="836" spans="2:15" x14ac:dyDescent="0.2">
      <c r="B836" s="27"/>
      <c r="C836" s="27"/>
      <c r="D836" s="27"/>
      <c r="E836" s="27"/>
      <c r="F836" s="27"/>
      <c r="G836" s="27"/>
      <c r="H836" s="28"/>
      <c r="I836" s="29"/>
      <c r="J836" s="30"/>
      <c r="O836" s="9"/>
    </row>
    <row r="837" spans="2:15" x14ac:dyDescent="0.2">
      <c r="B837" s="27"/>
      <c r="C837" s="27"/>
      <c r="D837" s="27"/>
      <c r="E837" s="27"/>
      <c r="F837" s="27"/>
      <c r="G837" s="27"/>
      <c r="H837" s="28"/>
      <c r="I837" s="29"/>
      <c r="J837" s="30"/>
      <c r="O837" s="9"/>
    </row>
    <row r="838" spans="2:15" x14ac:dyDescent="0.2">
      <c r="B838" s="27"/>
      <c r="C838" s="27"/>
      <c r="D838" s="27"/>
      <c r="E838" s="27"/>
      <c r="F838" s="27"/>
      <c r="G838" s="27"/>
      <c r="H838" s="28"/>
      <c r="I838" s="29"/>
      <c r="J838" s="30"/>
      <c r="O838" s="9"/>
    </row>
    <row r="839" spans="2:15" x14ac:dyDescent="0.2">
      <c r="B839" s="27"/>
      <c r="C839" s="27"/>
      <c r="D839" s="27"/>
      <c r="E839" s="27"/>
      <c r="F839" s="27"/>
      <c r="G839" s="27"/>
      <c r="H839" s="28"/>
      <c r="I839" s="29"/>
      <c r="J839" s="30"/>
      <c r="O839" s="9"/>
    </row>
    <row r="840" spans="2:15" x14ac:dyDescent="0.2">
      <c r="B840" s="27"/>
      <c r="C840" s="27"/>
      <c r="D840" s="27"/>
      <c r="E840" s="27"/>
      <c r="F840" s="27"/>
      <c r="G840" s="27"/>
      <c r="H840" s="28"/>
      <c r="I840" s="29"/>
      <c r="J840" s="30"/>
      <c r="O840" s="9"/>
    </row>
    <row r="841" spans="2:15" x14ac:dyDescent="0.2">
      <c r="B841" s="27"/>
      <c r="C841" s="27"/>
      <c r="D841" s="27"/>
      <c r="E841" s="27"/>
      <c r="F841" s="27"/>
      <c r="G841" s="27"/>
      <c r="H841" s="28"/>
      <c r="I841" s="29"/>
      <c r="J841" s="30"/>
      <c r="O841" s="9"/>
    </row>
    <row r="842" spans="2:15" x14ac:dyDescent="0.2">
      <c r="B842" s="27"/>
      <c r="C842" s="27"/>
      <c r="D842" s="27"/>
      <c r="E842" s="27"/>
      <c r="F842" s="27"/>
      <c r="G842" s="27"/>
      <c r="H842" s="28"/>
      <c r="I842" s="29"/>
      <c r="J842" s="30"/>
      <c r="O842" s="9"/>
    </row>
    <row r="843" spans="2:15" x14ac:dyDescent="0.2">
      <c r="B843" s="27"/>
      <c r="C843" s="27"/>
      <c r="D843" s="27"/>
      <c r="E843" s="27"/>
      <c r="F843" s="27"/>
      <c r="G843" s="27"/>
      <c r="H843" s="28"/>
      <c r="I843" s="29"/>
      <c r="J843" s="30"/>
      <c r="O843" s="9"/>
    </row>
    <row r="844" spans="2:15" x14ac:dyDescent="0.2">
      <c r="B844" s="27"/>
      <c r="C844" s="27"/>
      <c r="D844" s="27"/>
      <c r="E844" s="27"/>
      <c r="F844" s="27"/>
      <c r="G844" s="27"/>
      <c r="H844" s="28"/>
      <c r="I844" s="29"/>
      <c r="J844" s="30"/>
      <c r="O844" s="9"/>
    </row>
    <row r="845" spans="2:15" x14ac:dyDescent="0.2">
      <c r="B845" s="27"/>
      <c r="C845" s="27"/>
      <c r="D845" s="27"/>
      <c r="E845" s="27"/>
      <c r="F845" s="27"/>
      <c r="G845" s="27"/>
      <c r="H845" s="28"/>
      <c r="I845" s="29"/>
      <c r="J845" s="30"/>
      <c r="O845" s="9"/>
    </row>
    <row r="846" spans="2:15" x14ac:dyDescent="0.2">
      <c r="B846" s="27"/>
      <c r="C846" s="27"/>
      <c r="D846" s="27"/>
      <c r="E846" s="27"/>
      <c r="F846" s="27"/>
      <c r="G846" s="27"/>
      <c r="H846" s="28"/>
      <c r="I846" s="29"/>
      <c r="J846" s="30"/>
      <c r="O846" s="9"/>
    </row>
    <row r="847" spans="2:15" x14ac:dyDescent="0.2">
      <c r="B847" s="27"/>
      <c r="C847" s="27"/>
      <c r="D847" s="27"/>
      <c r="E847" s="27"/>
      <c r="F847" s="27"/>
      <c r="G847" s="27"/>
      <c r="H847" s="28"/>
      <c r="I847" s="29"/>
      <c r="J847" s="30"/>
      <c r="O847" s="9"/>
    </row>
    <row r="848" spans="2:15" x14ac:dyDescent="0.2">
      <c r="B848" s="27"/>
      <c r="C848" s="27"/>
      <c r="D848" s="27"/>
      <c r="E848" s="27"/>
      <c r="F848" s="27"/>
      <c r="G848" s="27"/>
      <c r="H848" s="28"/>
      <c r="I848" s="29"/>
      <c r="J848" s="30"/>
      <c r="O848" s="9"/>
    </row>
    <row r="849" spans="2:15" x14ac:dyDescent="0.2">
      <c r="B849" s="27"/>
      <c r="C849" s="27"/>
      <c r="D849" s="27"/>
      <c r="E849" s="27"/>
      <c r="F849" s="27"/>
      <c r="G849" s="27"/>
      <c r="H849" s="28"/>
      <c r="I849" s="29"/>
      <c r="J849" s="30"/>
      <c r="O849" s="9"/>
    </row>
    <row r="850" spans="2:15" x14ac:dyDescent="0.2">
      <c r="B850" s="27"/>
      <c r="C850" s="27"/>
      <c r="D850" s="27"/>
      <c r="E850" s="27"/>
      <c r="F850" s="27"/>
      <c r="G850" s="27"/>
      <c r="H850" s="28"/>
      <c r="I850" s="29"/>
      <c r="J850" s="30"/>
      <c r="O850" s="9"/>
    </row>
    <row r="851" spans="2:15" x14ac:dyDescent="0.2">
      <c r="B851" s="27"/>
      <c r="C851" s="27"/>
      <c r="D851" s="27"/>
      <c r="E851" s="27"/>
      <c r="F851" s="27"/>
      <c r="G851" s="27"/>
      <c r="H851" s="28"/>
      <c r="I851" s="29"/>
      <c r="J851" s="30"/>
      <c r="O851" s="9"/>
    </row>
    <row r="852" spans="2:15" x14ac:dyDescent="0.2">
      <c r="B852" s="27"/>
      <c r="C852" s="27"/>
      <c r="D852" s="27"/>
      <c r="E852" s="27"/>
      <c r="F852" s="27"/>
      <c r="G852" s="27"/>
      <c r="H852" s="28"/>
      <c r="I852" s="29"/>
      <c r="J852" s="30"/>
      <c r="O852" s="9"/>
    </row>
    <row r="853" spans="2:15" x14ac:dyDescent="0.2">
      <c r="B853" s="27"/>
      <c r="C853" s="27"/>
      <c r="D853" s="27"/>
      <c r="E853" s="27"/>
      <c r="F853" s="27"/>
      <c r="G853" s="27"/>
      <c r="H853" s="28"/>
      <c r="I853" s="29"/>
      <c r="J853" s="30"/>
      <c r="O853" s="9"/>
    </row>
    <row r="854" spans="2:15" x14ac:dyDescent="0.2">
      <c r="B854" s="27"/>
      <c r="C854" s="27"/>
      <c r="D854" s="27"/>
      <c r="E854" s="27"/>
      <c r="F854" s="27"/>
      <c r="G854" s="27"/>
      <c r="H854" s="28"/>
      <c r="I854" s="29"/>
      <c r="J854" s="30"/>
      <c r="O854" s="9"/>
    </row>
    <row r="855" spans="2:15" x14ac:dyDescent="0.2">
      <c r="B855" s="27"/>
      <c r="C855" s="27"/>
      <c r="D855" s="27"/>
      <c r="E855" s="27"/>
      <c r="F855" s="27"/>
      <c r="G855" s="27"/>
      <c r="H855" s="28"/>
      <c r="I855" s="29"/>
      <c r="J855" s="30"/>
      <c r="O855" s="9"/>
    </row>
    <row r="856" spans="2:15" x14ac:dyDescent="0.2">
      <c r="B856" s="27"/>
      <c r="C856" s="27"/>
      <c r="D856" s="27"/>
      <c r="E856" s="27"/>
      <c r="F856" s="27"/>
      <c r="G856" s="27"/>
      <c r="H856" s="28"/>
      <c r="I856" s="29"/>
      <c r="J856" s="30"/>
      <c r="O856" s="9"/>
    </row>
    <row r="857" spans="2:15" x14ac:dyDescent="0.2">
      <c r="B857" s="27"/>
      <c r="C857" s="27"/>
      <c r="D857" s="27"/>
      <c r="E857" s="27"/>
      <c r="F857" s="27"/>
      <c r="G857" s="27"/>
      <c r="H857" s="28"/>
      <c r="I857" s="29"/>
      <c r="J857" s="30"/>
      <c r="O857" s="9"/>
    </row>
    <row r="858" spans="2:15" x14ac:dyDescent="0.2">
      <c r="B858" s="27"/>
      <c r="C858" s="27"/>
      <c r="D858" s="27"/>
      <c r="E858" s="27"/>
      <c r="F858" s="27"/>
      <c r="G858" s="27"/>
      <c r="H858" s="28"/>
      <c r="I858" s="29"/>
      <c r="J858" s="30"/>
      <c r="O858" s="9"/>
    </row>
    <row r="859" spans="2:15" x14ac:dyDescent="0.2">
      <c r="B859" s="27"/>
      <c r="C859" s="27"/>
      <c r="D859" s="27"/>
      <c r="E859" s="27"/>
      <c r="F859" s="27"/>
      <c r="G859" s="27"/>
      <c r="H859" s="28"/>
      <c r="I859" s="29"/>
      <c r="J859" s="30"/>
      <c r="O859" s="9"/>
    </row>
    <row r="860" spans="2:15" x14ac:dyDescent="0.2">
      <c r="B860" s="27"/>
      <c r="C860" s="27"/>
      <c r="D860" s="27"/>
      <c r="E860" s="27"/>
      <c r="F860" s="27"/>
      <c r="G860" s="27"/>
      <c r="H860" s="28"/>
      <c r="I860" s="29"/>
      <c r="J860" s="30"/>
      <c r="O860" s="9"/>
    </row>
    <row r="861" spans="2:15" x14ac:dyDescent="0.2">
      <c r="B861" s="27"/>
      <c r="C861" s="27"/>
      <c r="D861" s="27"/>
      <c r="E861" s="27"/>
      <c r="F861" s="27"/>
      <c r="G861" s="27"/>
      <c r="H861" s="28"/>
      <c r="I861" s="29"/>
      <c r="J861" s="30"/>
      <c r="O861" s="9"/>
    </row>
    <row r="862" spans="2:15" x14ac:dyDescent="0.2">
      <c r="B862" s="27"/>
      <c r="C862" s="27"/>
      <c r="D862" s="27"/>
      <c r="E862" s="27"/>
      <c r="F862" s="27"/>
      <c r="G862" s="27"/>
      <c r="H862" s="28"/>
      <c r="I862" s="29"/>
      <c r="J862" s="30"/>
      <c r="O862" s="9"/>
    </row>
    <row r="863" spans="2:15" x14ac:dyDescent="0.2">
      <c r="B863" s="27"/>
      <c r="C863" s="27"/>
      <c r="D863" s="27"/>
      <c r="E863" s="27"/>
      <c r="F863" s="27"/>
      <c r="G863" s="27"/>
      <c r="H863" s="28"/>
      <c r="I863" s="29"/>
      <c r="J863" s="30"/>
      <c r="O863" s="9"/>
    </row>
    <row r="864" spans="2:15" x14ac:dyDescent="0.2">
      <c r="B864" s="27"/>
      <c r="C864" s="27"/>
      <c r="D864" s="27"/>
      <c r="E864" s="27"/>
      <c r="F864" s="27"/>
      <c r="G864" s="27"/>
      <c r="H864" s="28"/>
      <c r="I864" s="29"/>
      <c r="J864" s="30"/>
      <c r="O864" s="9"/>
    </row>
    <row r="865" spans="2:15" x14ac:dyDescent="0.2">
      <c r="B865" s="27"/>
      <c r="C865" s="27"/>
      <c r="D865" s="27"/>
      <c r="E865" s="27"/>
      <c r="F865" s="27"/>
      <c r="G865" s="27"/>
      <c r="H865" s="28"/>
      <c r="I865" s="29"/>
      <c r="J865" s="30"/>
      <c r="O865" s="9"/>
    </row>
    <row r="866" spans="2:15" x14ac:dyDescent="0.2">
      <c r="B866" s="27"/>
      <c r="C866" s="27"/>
      <c r="D866" s="27"/>
      <c r="E866" s="27"/>
      <c r="F866" s="27"/>
      <c r="G866" s="27"/>
      <c r="H866" s="28"/>
      <c r="I866" s="29"/>
      <c r="J866" s="30"/>
      <c r="O866" s="9"/>
    </row>
    <row r="867" spans="2:15" x14ac:dyDescent="0.2">
      <c r="B867" s="27"/>
      <c r="C867" s="27"/>
      <c r="D867" s="27"/>
      <c r="E867" s="27"/>
      <c r="F867" s="27"/>
      <c r="G867" s="27"/>
      <c r="H867" s="28"/>
      <c r="I867" s="29"/>
      <c r="J867" s="30"/>
      <c r="O867" s="9"/>
    </row>
    <row r="868" spans="2:15" x14ac:dyDescent="0.2">
      <c r="B868" s="27"/>
      <c r="C868" s="27"/>
      <c r="D868" s="27"/>
      <c r="E868" s="27"/>
      <c r="F868" s="27"/>
      <c r="G868" s="27"/>
      <c r="H868" s="28"/>
      <c r="I868" s="29"/>
      <c r="J868" s="30"/>
      <c r="O868" s="9"/>
    </row>
    <row r="869" spans="2:15" x14ac:dyDescent="0.2">
      <c r="B869" s="27"/>
      <c r="C869" s="27"/>
      <c r="D869" s="27"/>
      <c r="E869" s="27"/>
      <c r="F869" s="27"/>
      <c r="G869" s="27"/>
      <c r="H869" s="28"/>
      <c r="I869" s="29"/>
      <c r="J869" s="30"/>
      <c r="O869" s="9"/>
    </row>
    <row r="870" spans="2:15" x14ac:dyDescent="0.2">
      <c r="B870" s="27"/>
      <c r="C870" s="27"/>
      <c r="D870" s="27"/>
      <c r="E870" s="27"/>
      <c r="F870" s="27"/>
      <c r="G870" s="27"/>
      <c r="H870" s="28"/>
      <c r="I870" s="29"/>
      <c r="J870" s="30"/>
      <c r="O870" s="9"/>
    </row>
    <row r="871" spans="2:15" x14ac:dyDescent="0.2">
      <c r="B871" s="27"/>
      <c r="C871" s="27"/>
      <c r="D871" s="27"/>
      <c r="E871" s="27"/>
      <c r="F871" s="27"/>
      <c r="G871" s="27"/>
      <c r="H871" s="28"/>
      <c r="I871" s="29"/>
      <c r="J871" s="30"/>
      <c r="O871" s="9"/>
    </row>
    <row r="872" spans="2:15" x14ac:dyDescent="0.2">
      <c r="B872" s="27"/>
      <c r="C872" s="27"/>
      <c r="D872" s="27"/>
      <c r="E872" s="27"/>
      <c r="F872" s="27"/>
      <c r="G872" s="27"/>
      <c r="H872" s="28"/>
      <c r="I872" s="29"/>
      <c r="J872" s="30"/>
      <c r="O872" s="9"/>
    </row>
    <row r="873" spans="2:15" x14ac:dyDescent="0.2">
      <c r="B873" s="27"/>
      <c r="C873" s="27"/>
      <c r="D873" s="27"/>
      <c r="E873" s="27"/>
      <c r="F873" s="27"/>
      <c r="G873" s="27"/>
      <c r="H873" s="28"/>
      <c r="I873" s="29"/>
      <c r="J873" s="30"/>
      <c r="O873" s="9"/>
    </row>
    <row r="874" spans="2:15" x14ac:dyDescent="0.2">
      <c r="B874" s="27"/>
      <c r="C874" s="27"/>
      <c r="D874" s="27"/>
      <c r="E874" s="27"/>
      <c r="F874" s="27"/>
      <c r="G874" s="27"/>
      <c r="H874" s="28"/>
      <c r="I874" s="29"/>
      <c r="J874" s="30"/>
      <c r="O874" s="9"/>
    </row>
    <row r="875" spans="2:15" x14ac:dyDescent="0.2">
      <c r="B875" s="27"/>
      <c r="C875" s="27"/>
      <c r="D875" s="27"/>
      <c r="E875" s="27"/>
      <c r="F875" s="27"/>
      <c r="G875" s="27"/>
      <c r="H875" s="28"/>
      <c r="I875" s="29"/>
      <c r="J875" s="30"/>
      <c r="O875" s="9"/>
    </row>
    <row r="876" spans="2:15" x14ac:dyDescent="0.2">
      <c r="B876" s="27"/>
      <c r="C876" s="27"/>
      <c r="D876" s="27"/>
      <c r="E876" s="27"/>
      <c r="F876" s="27"/>
      <c r="G876" s="27"/>
      <c r="H876" s="28"/>
      <c r="I876" s="29"/>
      <c r="J876" s="30"/>
      <c r="O876" s="9"/>
    </row>
    <row r="877" spans="2:15" x14ac:dyDescent="0.2">
      <c r="B877" s="27"/>
      <c r="C877" s="27"/>
      <c r="D877" s="27"/>
      <c r="E877" s="27"/>
      <c r="F877" s="27"/>
      <c r="G877" s="27"/>
      <c r="H877" s="28"/>
      <c r="I877" s="29"/>
      <c r="J877" s="30"/>
      <c r="O877" s="9"/>
    </row>
    <row r="878" spans="2:15" x14ac:dyDescent="0.2">
      <c r="B878" s="27"/>
      <c r="C878" s="27"/>
      <c r="D878" s="27"/>
      <c r="E878" s="27"/>
      <c r="F878" s="27"/>
      <c r="G878" s="27"/>
      <c r="H878" s="28"/>
      <c r="I878" s="29"/>
      <c r="J878" s="30"/>
      <c r="O878" s="9"/>
    </row>
    <row r="879" spans="2:15" x14ac:dyDescent="0.2">
      <c r="B879" s="27"/>
      <c r="C879" s="27"/>
      <c r="D879" s="27"/>
      <c r="E879" s="27"/>
      <c r="F879" s="27"/>
      <c r="G879" s="27"/>
      <c r="H879" s="28"/>
      <c r="I879" s="29"/>
      <c r="J879" s="30"/>
      <c r="O879" s="9"/>
    </row>
    <row r="880" spans="2:15" x14ac:dyDescent="0.2">
      <c r="B880" s="27"/>
      <c r="C880" s="27"/>
      <c r="D880" s="27"/>
      <c r="E880" s="27"/>
      <c r="F880" s="27"/>
      <c r="G880" s="27"/>
      <c r="H880" s="28"/>
      <c r="I880" s="29"/>
      <c r="J880" s="30"/>
      <c r="O880" s="9"/>
    </row>
    <row r="881" spans="2:15" x14ac:dyDescent="0.2">
      <c r="B881" s="27"/>
      <c r="C881" s="27"/>
      <c r="D881" s="27"/>
      <c r="E881" s="27"/>
      <c r="F881" s="27"/>
      <c r="G881" s="27"/>
      <c r="H881" s="28"/>
      <c r="I881" s="29"/>
      <c r="J881" s="30"/>
      <c r="O881" s="9"/>
    </row>
    <row r="882" spans="2:15" x14ac:dyDescent="0.2">
      <c r="B882" s="27"/>
      <c r="C882" s="27"/>
      <c r="D882" s="27"/>
      <c r="E882" s="27"/>
      <c r="F882" s="27"/>
      <c r="G882" s="27"/>
      <c r="H882" s="28"/>
      <c r="I882" s="29"/>
      <c r="J882" s="30"/>
      <c r="O882" s="9"/>
    </row>
    <row r="883" spans="2:15" x14ac:dyDescent="0.2">
      <c r="B883" s="27"/>
      <c r="C883" s="27"/>
      <c r="D883" s="27"/>
      <c r="E883" s="27"/>
      <c r="F883" s="27"/>
      <c r="G883" s="27"/>
      <c r="H883" s="28"/>
      <c r="I883" s="29"/>
      <c r="J883" s="30"/>
      <c r="O883" s="9"/>
    </row>
    <row r="884" spans="2:15" x14ac:dyDescent="0.2">
      <c r="B884" s="27"/>
      <c r="C884" s="27"/>
      <c r="D884" s="27"/>
      <c r="E884" s="27"/>
      <c r="F884" s="27"/>
      <c r="G884" s="27"/>
      <c r="H884" s="28"/>
      <c r="I884" s="29"/>
      <c r="J884" s="30"/>
      <c r="O884" s="9"/>
    </row>
    <row r="885" spans="2:15" x14ac:dyDescent="0.2">
      <c r="B885" s="27"/>
      <c r="C885" s="27"/>
      <c r="D885" s="27"/>
      <c r="E885" s="27"/>
      <c r="F885" s="27"/>
      <c r="G885" s="27"/>
      <c r="H885" s="28"/>
      <c r="I885" s="29"/>
      <c r="J885" s="30"/>
      <c r="O885" s="9"/>
    </row>
    <row r="886" spans="2:15" x14ac:dyDescent="0.2">
      <c r="B886" s="27"/>
      <c r="C886" s="27"/>
      <c r="D886" s="27"/>
      <c r="E886" s="27"/>
      <c r="F886" s="27"/>
      <c r="G886" s="27"/>
      <c r="H886" s="28"/>
      <c r="I886" s="29"/>
      <c r="J886" s="30"/>
      <c r="O886" s="9"/>
    </row>
    <row r="887" spans="2:15" x14ac:dyDescent="0.2">
      <c r="B887" s="27"/>
      <c r="C887" s="27"/>
      <c r="D887" s="27"/>
      <c r="E887" s="27"/>
      <c r="F887" s="27"/>
      <c r="G887" s="27"/>
      <c r="H887" s="28"/>
      <c r="I887" s="29"/>
      <c r="J887" s="30"/>
      <c r="O887" s="9"/>
    </row>
    <row r="888" spans="2:15" x14ac:dyDescent="0.2">
      <c r="B888" s="27"/>
      <c r="C888" s="27"/>
      <c r="D888" s="27"/>
      <c r="E888" s="27"/>
      <c r="F888" s="27"/>
      <c r="G888" s="27"/>
      <c r="H888" s="28"/>
      <c r="I888" s="29"/>
      <c r="J888" s="30"/>
      <c r="O888" s="9"/>
    </row>
    <row r="889" spans="2:15" x14ac:dyDescent="0.2">
      <c r="B889" s="27"/>
      <c r="C889" s="27"/>
      <c r="D889" s="27"/>
      <c r="E889" s="27"/>
      <c r="F889" s="27"/>
      <c r="G889" s="27"/>
      <c r="H889" s="28"/>
      <c r="I889" s="29"/>
      <c r="J889" s="30"/>
      <c r="O889" s="9"/>
    </row>
    <row r="890" spans="2:15" x14ac:dyDescent="0.2">
      <c r="B890" s="27"/>
      <c r="C890" s="27"/>
      <c r="D890" s="27"/>
      <c r="E890" s="27"/>
      <c r="F890" s="27"/>
      <c r="G890" s="27"/>
      <c r="H890" s="28"/>
      <c r="I890" s="29"/>
      <c r="J890" s="30"/>
      <c r="O890" s="9"/>
    </row>
    <row r="891" spans="2:15" x14ac:dyDescent="0.2">
      <c r="B891" s="27"/>
      <c r="C891" s="27"/>
      <c r="D891" s="27"/>
      <c r="E891" s="27"/>
      <c r="F891" s="27"/>
      <c r="G891" s="27"/>
      <c r="H891" s="28"/>
      <c r="I891" s="29"/>
      <c r="J891" s="30"/>
      <c r="O891" s="9"/>
    </row>
    <row r="892" spans="2:15" x14ac:dyDescent="0.2">
      <c r="B892" s="27"/>
      <c r="C892" s="27"/>
      <c r="D892" s="27"/>
      <c r="E892" s="27"/>
      <c r="F892" s="27"/>
      <c r="G892" s="27"/>
      <c r="H892" s="28"/>
      <c r="I892" s="29"/>
      <c r="J892" s="30"/>
      <c r="O892" s="9"/>
    </row>
    <row r="893" spans="2:15" x14ac:dyDescent="0.2">
      <c r="B893" s="27"/>
      <c r="C893" s="27"/>
      <c r="D893" s="27"/>
      <c r="E893" s="27"/>
      <c r="F893" s="27"/>
      <c r="G893" s="27"/>
      <c r="H893" s="28"/>
      <c r="I893" s="29"/>
      <c r="J893" s="30"/>
      <c r="O893" s="9"/>
    </row>
    <row r="894" spans="2:15" x14ac:dyDescent="0.2">
      <c r="B894" s="27"/>
      <c r="C894" s="27"/>
      <c r="D894" s="27"/>
      <c r="E894" s="27"/>
      <c r="F894" s="27"/>
      <c r="G894" s="27"/>
      <c r="H894" s="28"/>
      <c r="I894" s="29"/>
      <c r="J894" s="30"/>
      <c r="O894" s="9"/>
    </row>
    <row r="895" spans="2:15" x14ac:dyDescent="0.2">
      <c r="B895" s="27"/>
      <c r="C895" s="27"/>
      <c r="D895" s="27"/>
      <c r="E895" s="27"/>
      <c r="F895" s="27"/>
      <c r="G895" s="27"/>
      <c r="H895" s="28"/>
      <c r="I895" s="29"/>
      <c r="J895" s="30"/>
      <c r="O895" s="9"/>
    </row>
    <row r="896" spans="2:15" x14ac:dyDescent="0.2">
      <c r="B896" s="27"/>
      <c r="C896" s="27"/>
      <c r="D896" s="27"/>
      <c r="E896" s="27"/>
      <c r="F896" s="27"/>
      <c r="G896" s="27"/>
      <c r="H896" s="28"/>
      <c r="I896" s="29"/>
      <c r="J896" s="30"/>
      <c r="O896" s="9"/>
    </row>
    <row r="897" spans="2:15" x14ac:dyDescent="0.2">
      <c r="B897" s="27"/>
      <c r="C897" s="27"/>
      <c r="D897" s="27"/>
      <c r="E897" s="27"/>
      <c r="F897" s="27"/>
      <c r="G897" s="27"/>
      <c r="H897" s="28"/>
      <c r="I897" s="29"/>
      <c r="J897" s="30"/>
      <c r="O897" s="9"/>
    </row>
    <row r="898" spans="2:15" x14ac:dyDescent="0.2">
      <c r="B898" s="27"/>
      <c r="C898" s="27"/>
      <c r="D898" s="27"/>
      <c r="E898" s="27"/>
      <c r="F898" s="27"/>
      <c r="G898" s="27"/>
      <c r="H898" s="28"/>
      <c r="I898" s="29"/>
      <c r="J898" s="30"/>
      <c r="O898" s="9"/>
    </row>
    <row r="899" spans="2:15" x14ac:dyDescent="0.2">
      <c r="B899" s="27"/>
      <c r="C899" s="27"/>
      <c r="D899" s="27"/>
      <c r="E899" s="27"/>
      <c r="F899" s="27"/>
      <c r="G899" s="27"/>
      <c r="H899" s="28"/>
      <c r="I899" s="29"/>
      <c r="J899" s="30"/>
      <c r="O899" s="9"/>
    </row>
    <row r="900" spans="2:15" x14ac:dyDescent="0.2">
      <c r="B900" s="27"/>
      <c r="C900" s="27"/>
      <c r="D900" s="27"/>
      <c r="E900" s="27"/>
      <c r="F900" s="27"/>
      <c r="G900" s="27"/>
      <c r="H900" s="28"/>
      <c r="I900" s="29"/>
      <c r="J900" s="30"/>
      <c r="O900" s="9"/>
    </row>
    <row r="901" spans="2:15" x14ac:dyDescent="0.2">
      <c r="B901" s="27"/>
      <c r="C901" s="27"/>
      <c r="D901" s="27"/>
      <c r="E901" s="27"/>
      <c r="F901" s="27"/>
      <c r="G901" s="27"/>
      <c r="H901" s="28"/>
      <c r="I901" s="29"/>
      <c r="J901" s="30"/>
      <c r="O901" s="9"/>
    </row>
    <row r="902" spans="2:15" x14ac:dyDescent="0.2">
      <c r="B902" s="27"/>
      <c r="C902" s="27"/>
      <c r="D902" s="27"/>
      <c r="E902" s="27"/>
      <c r="F902" s="27"/>
      <c r="G902" s="27"/>
      <c r="H902" s="28"/>
      <c r="I902" s="29"/>
      <c r="J902" s="30"/>
      <c r="O902" s="9"/>
    </row>
    <row r="903" spans="2:15" x14ac:dyDescent="0.2">
      <c r="B903" s="27"/>
      <c r="C903" s="27"/>
      <c r="D903" s="27"/>
      <c r="E903" s="27"/>
      <c r="F903" s="27"/>
      <c r="G903" s="27"/>
      <c r="H903" s="28"/>
      <c r="I903" s="29"/>
      <c r="J903" s="30"/>
      <c r="O903" s="9"/>
    </row>
    <row r="904" spans="2:15" x14ac:dyDescent="0.2">
      <c r="B904" s="27"/>
      <c r="C904" s="27"/>
      <c r="D904" s="27"/>
      <c r="E904" s="27"/>
      <c r="F904" s="27"/>
      <c r="G904" s="27"/>
      <c r="H904" s="28"/>
      <c r="I904" s="29"/>
      <c r="J904" s="30"/>
      <c r="O904" s="9"/>
    </row>
    <row r="905" spans="2:15" x14ac:dyDescent="0.2">
      <c r="B905" s="27"/>
      <c r="C905" s="27"/>
      <c r="D905" s="27"/>
      <c r="E905" s="27"/>
      <c r="F905" s="27"/>
      <c r="G905" s="27"/>
      <c r="H905" s="28"/>
      <c r="I905" s="29"/>
      <c r="J905" s="30"/>
      <c r="O905" s="9"/>
    </row>
    <row r="906" spans="2:15" x14ac:dyDescent="0.2">
      <c r="B906" s="27"/>
      <c r="C906" s="27"/>
      <c r="D906" s="27"/>
      <c r="E906" s="27"/>
      <c r="F906" s="27"/>
      <c r="G906" s="27"/>
      <c r="H906" s="28"/>
      <c r="I906" s="29"/>
      <c r="J906" s="30"/>
      <c r="O906" s="9"/>
    </row>
    <row r="907" spans="2:15" x14ac:dyDescent="0.2">
      <c r="B907" s="27"/>
      <c r="C907" s="27"/>
      <c r="D907" s="27"/>
      <c r="E907" s="27"/>
      <c r="F907" s="27"/>
      <c r="G907" s="27"/>
      <c r="H907" s="28"/>
      <c r="I907" s="29"/>
      <c r="J907" s="30"/>
      <c r="O907" s="9"/>
    </row>
    <row r="908" spans="2:15" x14ac:dyDescent="0.2">
      <c r="B908" s="27"/>
      <c r="C908" s="27"/>
      <c r="D908" s="27"/>
      <c r="E908" s="27"/>
      <c r="F908" s="27"/>
      <c r="G908" s="27"/>
      <c r="H908" s="28"/>
      <c r="I908" s="29"/>
      <c r="J908" s="30"/>
      <c r="O908" s="9"/>
    </row>
    <row r="909" spans="2:15" x14ac:dyDescent="0.2">
      <c r="B909" s="27"/>
      <c r="C909" s="27"/>
      <c r="D909" s="27"/>
      <c r="E909" s="27"/>
      <c r="F909" s="27"/>
      <c r="G909" s="27"/>
      <c r="H909" s="28"/>
      <c r="I909" s="29"/>
      <c r="J909" s="30"/>
      <c r="O909" s="9"/>
    </row>
    <row r="910" spans="2:15" x14ac:dyDescent="0.2">
      <c r="B910" s="27"/>
      <c r="C910" s="27"/>
      <c r="D910" s="27"/>
      <c r="E910" s="27"/>
      <c r="F910" s="27"/>
      <c r="G910" s="27"/>
      <c r="H910" s="28"/>
      <c r="I910" s="29"/>
      <c r="J910" s="30"/>
      <c r="O910" s="9"/>
    </row>
    <row r="911" spans="2:15" x14ac:dyDescent="0.2">
      <c r="B911" s="27"/>
      <c r="C911" s="27"/>
      <c r="D911" s="27"/>
      <c r="E911" s="27"/>
      <c r="F911" s="27"/>
      <c r="G911" s="27"/>
      <c r="H911" s="28"/>
      <c r="I911" s="29"/>
      <c r="J911" s="30"/>
      <c r="O911" s="9"/>
    </row>
    <row r="912" spans="2:15" x14ac:dyDescent="0.2">
      <c r="B912" s="27"/>
      <c r="C912" s="27"/>
      <c r="D912" s="27"/>
      <c r="E912" s="27"/>
      <c r="F912" s="27"/>
      <c r="G912" s="27"/>
      <c r="H912" s="28"/>
      <c r="I912" s="29"/>
      <c r="J912" s="30"/>
      <c r="O912" s="9"/>
    </row>
    <row r="913" spans="2:15" x14ac:dyDescent="0.2">
      <c r="B913" s="27"/>
      <c r="C913" s="27"/>
      <c r="D913" s="27"/>
      <c r="E913" s="27"/>
      <c r="F913" s="27"/>
      <c r="G913" s="27"/>
      <c r="H913" s="28"/>
      <c r="I913" s="29"/>
      <c r="J913" s="30"/>
      <c r="O913" s="9"/>
    </row>
    <row r="914" spans="2:15" x14ac:dyDescent="0.2">
      <c r="B914" s="27"/>
      <c r="C914" s="27"/>
      <c r="D914" s="27"/>
      <c r="E914" s="27"/>
      <c r="F914" s="27"/>
      <c r="G914" s="27"/>
      <c r="H914" s="28"/>
      <c r="I914" s="29"/>
      <c r="J914" s="30"/>
      <c r="O914" s="9"/>
    </row>
    <row r="915" spans="2:15" x14ac:dyDescent="0.2">
      <c r="B915" s="27"/>
      <c r="C915" s="27"/>
      <c r="D915" s="27"/>
      <c r="E915" s="27"/>
      <c r="F915" s="27"/>
      <c r="G915" s="27"/>
      <c r="H915" s="28"/>
      <c r="I915" s="29"/>
      <c r="J915" s="30"/>
      <c r="O915" s="9"/>
    </row>
    <row r="916" spans="2:15" x14ac:dyDescent="0.2">
      <c r="B916" s="27"/>
      <c r="C916" s="27"/>
      <c r="D916" s="27"/>
      <c r="E916" s="27"/>
      <c r="F916" s="27"/>
      <c r="G916" s="27"/>
      <c r="H916" s="28"/>
      <c r="I916" s="29"/>
      <c r="J916" s="30"/>
      <c r="O916" s="9"/>
    </row>
    <row r="917" spans="2:15" x14ac:dyDescent="0.2">
      <c r="B917" s="27"/>
      <c r="C917" s="27"/>
      <c r="D917" s="27"/>
      <c r="E917" s="27"/>
      <c r="F917" s="27"/>
      <c r="G917" s="27"/>
      <c r="H917" s="28"/>
      <c r="I917" s="29"/>
      <c r="J917" s="30"/>
      <c r="O917" s="9"/>
    </row>
    <row r="918" spans="2:15" x14ac:dyDescent="0.2">
      <c r="B918" s="27"/>
      <c r="C918" s="27"/>
      <c r="D918" s="27"/>
      <c r="E918" s="27"/>
      <c r="F918" s="27"/>
      <c r="G918" s="27"/>
      <c r="H918" s="28"/>
      <c r="I918" s="29"/>
      <c r="J918" s="30"/>
      <c r="O918" s="9"/>
    </row>
    <row r="919" spans="2:15" x14ac:dyDescent="0.2">
      <c r="B919" s="27"/>
      <c r="C919" s="27"/>
      <c r="D919" s="27"/>
      <c r="E919" s="27"/>
      <c r="F919" s="27"/>
      <c r="G919" s="27"/>
      <c r="H919" s="28"/>
      <c r="I919" s="29"/>
      <c r="J919" s="30"/>
      <c r="O919" s="9"/>
    </row>
    <row r="920" spans="2:15" x14ac:dyDescent="0.2">
      <c r="B920" s="27"/>
      <c r="C920" s="27"/>
      <c r="D920" s="27"/>
      <c r="E920" s="27"/>
      <c r="F920" s="27"/>
      <c r="G920" s="27"/>
      <c r="H920" s="28"/>
      <c r="I920" s="29"/>
      <c r="J920" s="30"/>
      <c r="O920" s="9"/>
    </row>
    <row r="921" spans="2:15" x14ac:dyDescent="0.2">
      <c r="B921" s="27"/>
      <c r="C921" s="27"/>
      <c r="D921" s="27"/>
      <c r="E921" s="27"/>
      <c r="F921" s="27"/>
      <c r="G921" s="27"/>
      <c r="H921" s="28"/>
      <c r="I921" s="29"/>
      <c r="J921" s="30"/>
      <c r="O921" s="9"/>
    </row>
    <row r="922" spans="2:15" x14ac:dyDescent="0.2">
      <c r="B922" s="27"/>
      <c r="C922" s="27"/>
      <c r="D922" s="27"/>
      <c r="E922" s="27"/>
      <c r="F922" s="27"/>
      <c r="G922" s="27"/>
      <c r="H922" s="28"/>
      <c r="I922" s="29"/>
      <c r="J922" s="30"/>
      <c r="O922" s="9"/>
    </row>
    <row r="923" spans="2:15" x14ac:dyDescent="0.2">
      <c r="B923" s="27"/>
      <c r="C923" s="27"/>
      <c r="D923" s="27"/>
      <c r="E923" s="27"/>
      <c r="F923" s="27"/>
      <c r="G923" s="27"/>
      <c r="H923" s="28"/>
      <c r="I923" s="29"/>
      <c r="J923" s="30"/>
      <c r="O923" s="9"/>
    </row>
    <row r="924" spans="2:15" x14ac:dyDescent="0.2">
      <c r="B924" s="27"/>
      <c r="C924" s="27"/>
      <c r="D924" s="27"/>
      <c r="E924" s="27"/>
      <c r="F924" s="27"/>
      <c r="G924" s="27"/>
      <c r="H924" s="28"/>
      <c r="I924" s="29"/>
      <c r="J924" s="30"/>
      <c r="O924" s="9"/>
    </row>
    <row r="925" spans="2:15" x14ac:dyDescent="0.2">
      <c r="B925" s="27"/>
      <c r="C925" s="27"/>
      <c r="D925" s="27"/>
      <c r="E925" s="27"/>
      <c r="F925" s="27"/>
      <c r="G925" s="27"/>
      <c r="H925" s="28"/>
      <c r="I925" s="29"/>
      <c r="J925" s="30"/>
      <c r="O925" s="9"/>
    </row>
    <row r="926" spans="2:15" x14ac:dyDescent="0.2">
      <c r="B926" s="27"/>
      <c r="C926" s="27"/>
      <c r="D926" s="27"/>
      <c r="E926" s="27"/>
      <c r="F926" s="27"/>
      <c r="G926" s="27"/>
      <c r="H926" s="28"/>
      <c r="I926" s="29"/>
      <c r="J926" s="30"/>
      <c r="O926" s="9"/>
    </row>
    <row r="927" spans="2:15" x14ac:dyDescent="0.2">
      <c r="B927" s="27"/>
      <c r="C927" s="27"/>
      <c r="D927" s="27"/>
      <c r="E927" s="27"/>
      <c r="F927" s="27"/>
      <c r="G927" s="27"/>
      <c r="H927" s="28"/>
      <c r="I927" s="29"/>
      <c r="J927" s="30"/>
      <c r="O927" s="9"/>
    </row>
    <row r="928" spans="2:15" x14ac:dyDescent="0.2">
      <c r="B928" s="27"/>
      <c r="C928" s="27"/>
      <c r="D928" s="27"/>
      <c r="E928" s="27"/>
      <c r="F928" s="27"/>
      <c r="G928" s="27"/>
      <c r="H928" s="28"/>
      <c r="I928" s="29"/>
      <c r="J928" s="30"/>
      <c r="O928" s="9"/>
    </row>
    <row r="929" spans="2:15" x14ac:dyDescent="0.2">
      <c r="B929" s="27"/>
      <c r="C929" s="27"/>
      <c r="D929" s="27"/>
      <c r="E929" s="27"/>
      <c r="F929" s="27"/>
      <c r="G929" s="27"/>
      <c r="H929" s="28"/>
      <c r="I929" s="29"/>
      <c r="J929" s="30"/>
      <c r="O929" s="9"/>
    </row>
    <row r="930" spans="2:15" x14ac:dyDescent="0.2">
      <c r="B930" s="27"/>
      <c r="C930" s="27"/>
      <c r="D930" s="27"/>
      <c r="E930" s="27"/>
      <c r="F930" s="27"/>
      <c r="G930" s="27"/>
      <c r="H930" s="28"/>
      <c r="I930" s="29"/>
      <c r="J930" s="30"/>
      <c r="O930" s="9"/>
    </row>
    <row r="931" spans="2:15" x14ac:dyDescent="0.2">
      <c r="B931" s="27"/>
      <c r="C931" s="27"/>
      <c r="D931" s="27"/>
      <c r="E931" s="27"/>
      <c r="F931" s="27"/>
      <c r="G931" s="27"/>
      <c r="H931" s="28"/>
      <c r="I931" s="29"/>
      <c r="J931" s="30"/>
      <c r="O931" s="9"/>
    </row>
    <row r="932" spans="2:15" x14ac:dyDescent="0.2">
      <c r="B932" s="27"/>
      <c r="C932" s="27"/>
      <c r="D932" s="27"/>
      <c r="E932" s="27"/>
      <c r="F932" s="27"/>
      <c r="G932" s="27"/>
      <c r="H932" s="28"/>
      <c r="I932" s="29"/>
      <c r="J932" s="30"/>
      <c r="O932" s="9"/>
    </row>
    <row r="933" spans="2:15" x14ac:dyDescent="0.2">
      <c r="B933" s="27"/>
      <c r="C933" s="27"/>
      <c r="D933" s="27"/>
      <c r="E933" s="27"/>
      <c r="F933" s="27"/>
      <c r="G933" s="27"/>
      <c r="H933" s="28"/>
      <c r="I933" s="29"/>
      <c r="J933" s="30"/>
      <c r="O933" s="9"/>
    </row>
    <row r="934" spans="2:15" x14ac:dyDescent="0.2">
      <c r="B934" s="27"/>
      <c r="C934" s="27"/>
      <c r="D934" s="27"/>
      <c r="E934" s="27"/>
      <c r="F934" s="27"/>
      <c r="G934" s="27"/>
      <c r="H934" s="28"/>
      <c r="I934" s="29"/>
      <c r="J934" s="30"/>
      <c r="O934" s="9"/>
    </row>
    <row r="935" spans="2:15" x14ac:dyDescent="0.2">
      <c r="B935" s="27"/>
      <c r="C935" s="27"/>
      <c r="D935" s="27"/>
      <c r="E935" s="27"/>
      <c r="F935" s="27"/>
      <c r="G935" s="27"/>
      <c r="H935" s="28"/>
      <c r="I935" s="29"/>
      <c r="J935" s="30"/>
      <c r="O935" s="9"/>
    </row>
    <row r="936" spans="2:15" x14ac:dyDescent="0.2">
      <c r="B936" s="27"/>
      <c r="C936" s="27"/>
      <c r="D936" s="27"/>
      <c r="E936" s="27"/>
      <c r="F936" s="27"/>
      <c r="G936" s="27"/>
      <c r="H936" s="28"/>
      <c r="I936" s="29"/>
      <c r="J936" s="30"/>
      <c r="O936" s="9"/>
    </row>
    <row r="937" spans="2:15" x14ac:dyDescent="0.2">
      <c r="B937" s="27"/>
      <c r="C937" s="27"/>
      <c r="D937" s="27"/>
      <c r="E937" s="27"/>
      <c r="F937" s="27"/>
      <c r="G937" s="27"/>
      <c r="H937" s="28"/>
      <c r="I937" s="29"/>
      <c r="J937" s="30"/>
      <c r="O937" s="9"/>
    </row>
    <row r="938" spans="2:15" x14ac:dyDescent="0.2">
      <c r="B938" s="27"/>
      <c r="C938" s="27"/>
      <c r="D938" s="27"/>
      <c r="E938" s="27"/>
      <c r="F938" s="27"/>
      <c r="G938" s="27"/>
      <c r="H938" s="28"/>
      <c r="I938" s="29"/>
      <c r="J938" s="30"/>
      <c r="O938" s="9"/>
    </row>
    <row r="939" spans="2:15" x14ac:dyDescent="0.2">
      <c r="B939" s="27"/>
      <c r="C939" s="27"/>
      <c r="D939" s="27"/>
      <c r="E939" s="27"/>
      <c r="F939" s="27"/>
      <c r="G939" s="27"/>
      <c r="H939" s="28"/>
      <c r="I939" s="29"/>
      <c r="J939" s="30"/>
      <c r="O939" s="9"/>
    </row>
    <row r="940" spans="2:15" x14ac:dyDescent="0.2">
      <c r="B940" s="27"/>
      <c r="C940" s="27"/>
      <c r="D940" s="27"/>
      <c r="E940" s="27"/>
      <c r="F940" s="27"/>
      <c r="G940" s="27"/>
      <c r="H940" s="28"/>
      <c r="I940" s="29"/>
      <c r="J940" s="30"/>
      <c r="O940" s="9"/>
    </row>
    <row r="941" spans="2:15" x14ac:dyDescent="0.2">
      <c r="B941" s="27"/>
      <c r="C941" s="27"/>
      <c r="D941" s="27"/>
      <c r="E941" s="27"/>
      <c r="F941" s="27"/>
      <c r="G941" s="27"/>
      <c r="H941" s="28"/>
      <c r="I941" s="29"/>
      <c r="J941" s="30"/>
      <c r="O941" s="9"/>
    </row>
    <row r="942" spans="2:15" x14ac:dyDescent="0.2">
      <c r="B942" s="27"/>
      <c r="C942" s="27"/>
      <c r="D942" s="27"/>
      <c r="E942" s="27"/>
      <c r="F942" s="27"/>
      <c r="G942" s="27"/>
      <c r="H942" s="28"/>
      <c r="I942" s="29"/>
      <c r="J942" s="30"/>
      <c r="O942" s="9"/>
    </row>
    <row r="943" spans="2:15" x14ac:dyDescent="0.2">
      <c r="B943" s="27"/>
      <c r="C943" s="27"/>
      <c r="D943" s="27"/>
      <c r="E943" s="27"/>
      <c r="F943" s="27"/>
      <c r="G943" s="27"/>
      <c r="H943" s="28"/>
      <c r="I943" s="29"/>
      <c r="J943" s="30"/>
      <c r="O943" s="9"/>
    </row>
    <row r="944" spans="2:15" x14ac:dyDescent="0.2">
      <c r="B944" s="27"/>
      <c r="C944" s="27"/>
      <c r="D944" s="27"/>
      <c r="E944" s="27"/>
      <c r="F944" s="27"/>
      <c r="G944" s="27"/>
      <c r="H944" s="28"/>
      <c r="I944" s="29"/>
      <c r="J944" s="30"/>
      <c r="O944" s="9"/>
    </row>
    <row r="945" spans="2:15" x14ac:dyDescent="0.2">
      <c r="B945" s="27"/>
      <c r="C945" s="27"/>
      <c r="D945" s="27"/>
      <c r="E945" s="27"/>
      <c r="F945" s="27"/>
      <c r="G945" s="27"/>
      <c r="H945" s="28"/>
      <c r="I945" s="29"/>
      <c r="J945" s="30"/>
      <c r="O945" s="9"/>
    </row>
    <row r="946" spans="2:15" x14ac:dyDescent="0.2">
      <c r="B946" s="27"/>
      <c r="C946" s="27"/>
      <c r="D946" s="27"/>
      <c r="E946" s="27"/>
      <c r="F946" s="27"/>
      <c r="G946" s="27"/>
      <c r="H946" s="28"/>
      <c r="I946" s="29"/>
      <c r="J946" s="30"/>
      <c r="O946" s="9"/>
    </row>
    <row r="947" spans="2:15" x14ac:dyDescent="0.2">
      <c r="B947" s="27"/>
      <c r="C947" s="27"/>
      <c r="D947" s="27"/>
      <c r="E947" s="27"/>
      <c r="F947" s="27"/>
      <c r="G947" s="27"/>
      <c r="H947" s="28"/>
      <c r="I947" s="29"/>
      <c r="J947" s="30"/>
      <c r="O947" s="9"/>
    </row>
    <row r="948" spans="2:15" x14ac:dyDescent="0.2">
      <c r="B948" s="27"/>
      <c r="C948" s="27"/>
      <c r="D948" s="27"/>
      <c r="E948" s="27"/>
      <c r="F948" s="27"/>
      <c r="G948" s="27"/>
      <c r="H948" s="28"/>
      <c r="I948" s="29"/>
      <c r="J948" s="30"/>
      <c r="O948" s="9"/>
    </row>
    <row r="949" spans="2:15" x14ac:dyDescent="0.2">
      <c r="B949" s="27"/>
      <c r="C949" s="27"/>
      <c r="D949" s="27"/>
      <c r="E949" s="27"/>
      <c r="F949" s="27"/>
      <c r="G949" s="27"/>
      <c r="H949" s="28"/>
      <c r="I949" s="29"/>
      <c r="J949" s="30"/>
      <c r="O949" s="9"/>
    </row>
    <row r="950" spans="2:15" x14ac:dyDescent="0.2">
      <c r="B950" s="27"/>
      <c r="C950" s="27"/>
      <c r="D950" s="27"/>
      <c r="E950" s="27"/>
      <c r="F950" s="27"/>
      <c r="G950" s="27"/>
      <c r="H950" s="28"/>
      <c r="I950" s="29"/>
      <c r="J950" s="30"/>
      <c r="O950" s="9"/>
    </row>
    <row r="951" spans="2:15" x14ac:dyDescent="0.2">
      <c r="B951" s="27"/>
      <c r="C951" s="27"/>
      <c r="D951" s="27"/>
      <c r="E951" s="27"/>
      <c r="F951" s="27"/>
      <c r="G951" s="27"/>
      <c r="H951" s="28"/>
      <c r="I951" s="29"/>
      <c r="J951" s="30"/>
      <c r="O951" s="9"/>
    </row>
    <row r="952" spans="2:15" x14ac:dyDescent="0.2">
      <c r="B952" s="27"/>
      <c r="C952" s="27"/>
      <c r="D952" s="27"/>
      <c r="E952" s="27"/>
      <c r="F952" s="27"/>
      <c r="G952" s="27"/>
      <c r="H952" s="28"/>
      <c r="I952" s="29"/>
      <c r="J952" s="30"/>
      <c r="O952" s="9"/>
    </row>
    <row r="953" spans="2:15" x14ac:dyDescent="0.2">
      <c r="B953" s="27"/>
      <c r="C953" s="27"/>
      <c r="D953" s="27"/>
      <c r="E953" s="27"/>
      <c r="F953" s="27"/>
      <c r="G953" s="27"/>
      <c r="H953" s="28"/>
      <c r="I953" s="29"/>
      <c r="J953" s="30"/>
      <c r="O953" s="9"/>
    </row>
    <row r="954" spans="2:15" x14ac:dyDescent="0.2">
      <c r="B954" s="27"/>
      <c r="C954" s="27"/>
      <c r="D954" s="27"/>
      <c r="E954" s="27"/>
      <c r="F954" s="27"/>
      <c r="G954" s="27"/>
      <c r="H954" s="28"/>
      <c r="I954" s="29"/>
      <c r="J954" s="30"/>
      <c r="O954" s="9"/>
    </row>
    <row r="955" spans="2:15" x14ac:dyDescent="0.2">
      <c r="B955" s="27"/>
      <c r="C955" s="27"/>
      <c r="D955" s="27"/>
      <c r="E955" s="27"/>
      <c r="F955" s="27"/>
      <c r="G955" s="27"/>
      <c r="H955" s="28"/>
      <c r="I955" s="29"/>
      <c r="J955" s="30"/>
      <c r="O955" s="9"/>
    </row>
    <row r="956" spans="2:15" x14ac:dyDescent="0.2">
      <c r="B956" s="27"/>
      <c r="C956" s="27"/>
      <c r="D956" s="27"/>
      <c r="E956" s="27"/>
      <c r="F956" s="27"/>
      <c r="G956" s="27"/>
      <c r="H956" s="28"/>
      <c r="I956" s="29"/>
      <c r="J956" s="30"/>
      <c r="O956" s="9"/>
    </row>
    <row r="957" spans="2:15" x14ac:dyDescent="0.2">
      <c r="B957" s="27"/>
      <c r="C957" s="27"/>
      <c r="D957" s="27"/>
      <c r="E957" s="27"/>
      <c r="F957" s="27"/>
      <c r="G957" s="27"/>
      <c r="H957" s="28"/>
      <c r="I957" s="29"/>
      <c r="J957" s="30"/>
      <c r="O957" s="9"/>
    </row>
    <row r="958" spans="2:15" x14ac:dyDescent="0.2">
      <c r="B958" s="27"/>
      <c r="C958" s="27"/>
      <c r="D958" s="27"/>
      <c r="E958" s="27"/>
      <c r="F958" s="27"/>
      <c r="G958" s="27"/>
      <c r="H958" s="28"/>
      <c r="I958" s="29"/>
      <c r="J958" s="30"/>
      <c r="O958" s="9"/>
    </row>
    <row r="959" spans="2:15" x14ac:dyDescent="0.2">
      <c r="B959" s="27"/>
      <c r="C959" s="27"/>
      <c r="D959" s="27"/>
      <c r="E959" s="27"/>
      <c r="F959" s="27"/>
      <c r="G959" s="27"/>
      <c r="H959" s="28"/>
      <c r="I959" s="29"/>
      <c r="J959" s="30"/>
      <c r="O959" s="9"/>
    </row>
    <row r="960" spans="2:15" x14ac:dyDescent="0.2">
      <c r="B960" s="27"/>
      <c r="C960" s="27"/>
      <c r="D960" s="27"/>
      <c r="E960" s="27"/>
      <c r="F960" s="27"/>
      <c r="G960" s="27"/>
      <c r="H960" s="28"/>
      <c r="I960" s="29"/>
      <c r="J960" s="30"/>
      <c r="O960" s="9"/>
    </row>
    <row r="961" spans="2:15" x14ac:dyDescent="0.2">
      <c r="B961" s="27"/>
      <c r="C961" s="27"/>
      <c r="D961" s="27"/>
      <c r="E961" s="27"/>
      <c r="F961" s="27"/>
      <c r="G961" s="27"/>
      <c r="H961" s="28"/>
      <c r="I961" s="29"/>
      <c r="J961" s="30"/>
      <c r="O961" s="9"/>
    </row>
    <row r="962" spans="2:15" x14ac:dyDescent="0.2">
      <c r="B962" s="27"/>
      <c r="C962" s="27"/>
      <c r="D962" s="27"/>
      <c r="E962" s="27"/>
      <c r="F962" s="27"/>
      <c r="G962" s="27"/>
      <c r="H962" s="28"/>
      <c r="I962" s="29"/>
      <c r="J962" s="30"/>
      <c r="O962" s="9"/>
    </row>
    <row r="963" spans="2:15" x14ac:dyDescent="0.2">
      <c r="B963" s="27"/>
      <c r="C963" s="27"/>
      <c r="D963" s="27"/>
      <c r="E963" s="27"/>
      <c r="F963" s="27"/>
      <c r="G963" s="27"/>
      <c r="H963" s="28"/>
      <c r="I963" s="29"/>
      <c r="J963" s="30"/>
      <c r="O963" s="9"/>
    </row>
    <row r="964" spans="2:15" x14ac:dyDescent="0.2">
      <c r="B964" s="27"/>
      <c r="C964" s="27"/>
      <c r="D964" s="27"/>
      <c r="E964" s="27"/>
      <c r="F964" s="27"/>
      <c r="G964" s="27"/>
      <c r="H964" s="28"/>
      <c r="I964" s="29"/>
      <c r="J964" s="30"/>
      <c r="O964" s="9"/>
    </row>
    <row r="965" spans="2:15" x14ac:dyDescent="0.2">
      <c r="B965" s="27"/>
      <c r="C965" s="27"/>
      <c r="D965" s="27"/>
      <c r="E965" s="27"/>
      <c r="F965" s="27"/>
      <c r="G965" s="27"/>
      <c r="H965" s="28"/>
      <c r="I965" s="29"/>
      <c r="J965" s="30"/>
      <c r="O965" s="9"/>
    </row>
    <row r="966" spans="2:15" x14ac:dyDescent="0.2">
      <c r="B966" s="27"/>
      <c r="C966" s="27"/>
      <c r="D966" s="27"/>
      <c r="E966" s="27"/>
      <c r="F966" s="27"/>
      <c r="G966" s="27"/>
      <c r="H966" s="28"/>
      <c r="I966" s="29"/>
      <c r="J966" s="30"/>
      <c r="O966" s="9"/>
    </row>
    <row r="967" spans="2:15" x14ac:dyDescent="0.2">
      <c r="B967" s="27"/>
      <c r="C967" s="27"/>
      <c r="D967" s="27"/>
      <c r="E967" s="27"/>
      <c r="F967" s="27"/>
      <c r="G967" s="27"/>
      <c r="H967" s="28"/>
      <c r="I967" s="29"/>
      <c r="J967" s="30"/>
      <c r="O967" s="9"/>
    </row>
    <row r="968" spans="2:15" x14ac:dyDescent="0.2">
      <c r="B968" s="27"/>
      <c r="C968" s="27"/>
      <c r="D968" s="27"/>
      <c r="E968" s="27"/>
      <c r="F968" s="27"/>
      <c r="G968" s="27"/>
      <c r="H968" s="28"/>
      <c r="I968" s="29"/>
      <c r="J968" s="30"/>
      <c r="O968" s="9"/>
    </row>
    <row r="969" spans="2:15" x14ac:dyDescent="0.2">
      <c r="B969" s="27"/>
      <c r="C969" s="27"/>
      <c r="D969" s="27"/>
      <c r="E969" s="27"/>
      <c r="F969" s="27"/>
      <c r="G969" s="27"/>
      <c r="H969" s="28"/>
      <c r="I969" s="29"/>
      <c r="J969" s="30"/>
      <c r="O969" s="9"/>
    </row>
    <row r="970" spans="2:15" x14ac:dyDescent="0.2">
      <c r="B970" s="27"/>
      <c r="C970" s="27"/>
      <c r="D970" s="27"/>
      <c r="E970" s="27"/>
      <c r="F970" s="27"/>
      <c r="G970" s="27"/>
      <c r="H970" s="28"/>
      <c r="I970" s="29"/>
      <c r="J970" s="30"/>
      <c r="O970" s="9"/>
    </row>
    <row r="971" spans="2:15" x14ac:dyDescent="0.2">
      <c r="B971" s="27"/>
      <c r="C971" s="27"/>
      <c r="D971" s="27"/>
      <c r="E971" s="27"/>
      <c r="F971" s="27"/>
      <c r="G971" s="27"/>
      <c r="H971" s="28"/>
      <c r="I971" s="29"/>
      <c r="J971" s="30"/>
      <c r="O971" s="9"/>
    </row>
    <row r="972" spans="2:15" x14ac:dyDescent="0.2">
      <c r="B972" s="27"/>
      <c r="C972" s="27"/>
      <c r="D972" s="27"/>
      <c r="E972" s="27"/>
      <c r="F972" s="27"/>
      <c r="G972" s="27"/>
      <c r="H972" s="28"/>
      <c r="I972" s="29"/>
      <c r="J972" s="30"/>
      <c r="O972" s="9"/>
    </row>
    <row r="973" spans="2:15" x14ac:dyDescent="0.2">
      <c r="B973" s="27"/>
      <c r="C973" s="27"/>
      <c r="D973" s="27"/>
      <c r="E973" s="27"/>
      <c r="F973" s="27"/>
      <c r="G973" s="27"/>
      <c r="H973" s="28"/>
      <c r="I973" s="29"/>
      <c r="J973" s="30"/>
      <c r="O973" s="9"/>
    </row>
    <row r="974" spans="2:15" x14ac:dyDescent="0.2">
      <c r="B974" s="27"/>
      <c r="C974" s="27"/>
      <c r="D974" s="27"/>
      <c r="E974" s="27"/>
      <c r="F974" s="27"/>
      <c r="G974" s="27"/>
      <c r="H974" s="28"/>
      <c r="I974" s="29"/>
      <c r="J974" s="30"/>
      <c r="O974" s="9"/>
    </row>
    <row r="975" spans="2:15" x14ac:dyDescent="0.2">
      <c r="B975" s="27"/>
      <c r="C975" s="27"/>
      <c r="D975" s="27"/>
      <c r="E975" s="27"/>
      <c r="F975" s="27"/>
      <c r="G975" s="27"/>
      <c r="H975" s="28"/>
      <c r="I975" s="29"/>
      <c r="J975" s="30"/>
      <c r="O975" s="9"/>
    </row>
    <row r="976" spans="2:15" x14ac:dyDescent="0.2">
      <c r="B976" s="27"/>
      <c r="C976" s="27"/>
      <c r="D976" s="27"/>
      <c r="E976" s="27"/>
      <c r="F976" s="27"/>
      <c r="G976" s="27"/>
      <c r="H976" s="28"/>
      <c r="I976" s="29"/>
      <c r="J976" s="30"/>
      <c r="O976" s="9"/>
    </row>
    <row r="977" spans="2:15" x14ac:dyDescent="0.2">
      <c r="B977" s="27"/>
      <c r="C977" s="27"/>
      <c r="D977" s="27"/>
      <c r="E977" s="27"/>
      <c r="F977" s="27"/>
      <c r="G977" s="27"/>
      <c r="H977" s="28"/>
      <c r="I977" s="29"/>
      <c r="J977" s="30"/>
      <c r="O977" s="9"/>
    </row>
    <row r="978" spans="2:15" x14ac:dyDescent="0.2">
      <c r="B978" s="27"/>
      <c r="C978" s="27"/>
      <c r="D978" s="27"/>
      <c r="E978" s="27"/>
      <c r="F978" s="27"/>
      <c r="G978" s="27"/>
      <c r="H978" s="28"/>
      <c r="I978" s="29"/>
      <c r="J978" s="30"/>
      <c r="O978" s="9"/>
    </row>
    <row r="979" spans="2:15" x14ac:dyDescent="0.2">
      <c r="B979" s="27"/>
      <c r="C979" s="27"/>
      <c r="D979" s="27"/>
      <c r="E979" s="27"/>
      <c r="F979" s="27"/>
      <c r="G979" s="27"/>
      <c r="H979" s="28"/>
      <c r="I979" s="29"/>
      <c r="J979" s="30"/>
      <c r="O979" s="9"/>
    </row>
    <row r="980" spans="2:15" x14ac:dyDescent="0.2">
      <c r="B980" s="27"/>
      <c r="C980" s="27"/>
      <c r="D980" s="27"/>
      <c r="E980" s="27"/>
      <c r="F980" s="27"/>
      <c r="G980" s="27"/>
      <c r="H980" s="28"/>
      <c r="I980" s="29"/>
      <c r="J980" s="30"/>
      <c r="O980" s="9"/>
    </row>
    <row r="981" spans="2:15" x14ac:dyDescent="0.2">
      <c r="B981" s="27"/>
      <c r="C981" s="27"/>
      <c r="D981" s="27"/>
      <c r="E981" s="27"/>
      <c r="F981" s="27"/>
      <c r="G981" s="27"/>
      <c r="H981" s="28"/>
      <c r="I981" s="29"/>
      <c r="J981" s="30"/>
      <c r="O981" s="9"/>
    </row>
    <row r="982" spans="2:15" x14ac:dyDescent="0.2">
      <c r="B982" s="27"/>
      <c r="C982" s="27"/>
      <c r="D982" s="27"/>
      <c r="E982" s="27"/>
      <c r="F982" s="27"/>
      <c r="G982" s="27"/>
      <c r="H982" s="28"/>
      <c r="I982" s="29"/>
      <c r="J982" s="30"/>
      <c r="O982" s="9"/>
    </row>
    <row r="983" spans="2:15" x14ac:dyDescent="0.2">
      <c r="B983" s="27"/>
      <c r="C983" s="27"/>
      <c r="D983" s="27"/>
      <c r="E983" s="27"/>
      <c r="F983" s="27"/>
      <c r="G983" s="27"/>
      <c r="H983" s="28"/>
      <c r="I983" s="29"/>
      <c r="J983" s="30"/>
      <c r="O983" s="9"/>
    </row>
    <row r="984" spans="2:15" x14ac:dyDescent="0.2">
      <c r="B984" s="27"/>
      <c r="C984" s="27"/>
      <c r="D984" s="27"/>
      <c r="E984" s="27"/>
      <c r="F984" s="27"/>
      <c r="G984" s="27"/>
      <c r="H984" s="28"/>
      <c r="I984" s="29"/>
      <c r="J984" s="30"/>
      <c r="O984" s="9"/>
    </row>
    <row r="985" spans="2:15" x14ac:dyDescent="0.2">
      <c r="B985" s="27"/>
      <c r="C985" s="27"/>
      <c r="D985" s="27"/>
      <c r="E985" s="27"/>
      <c r="F985" s="27"/>
      <c r="G985" s="27"/>
      <c r="H985" s="28"/>
      <c r="I985" s="29"/>
      <c r="J985" s="30"/>
      <c r="O985" s="9"/>
    </row>
    <row r="986" spans="2:15" x14ac:dyDescent="0.2">
      <c r="B986" s="27"/>
      <c r="C986" s="27"/>
      <c r="D986" s="27"/>
      <c r="E986" s="27"/>
      <c r="F986" s="27"/>
      <c r="G986" s="27"/>
      <c r="H986" s="28"/>
      <c r="I986" s="29"/>
      <c r="J986" s="30"/>
      <c r="O986" s="9"/>
    </row>
    <row r="987" spans="2:15" x14ac:dyDescent="0.2">
      <c r="B987" s="27"/>
      <c r="C987" s="27"/>
      <c r="D987" s="27"/>
      <c r="E987" s="27"/>
      <c r="F987" s="27"/>
      <c r="G987" s="27"/>
      <c r="H987" s="28"/>
      <c r="I987" s="29"/>
      <c r="J987" s="30"/>
      <c r="O987" s="9"/>
    </row>
    <row r="988" spans="2:15" x14ac:dyDescent="0.2">
      <c r="B988" s="27"/>
      <c r="C988" s="27"/>
      <c r="D988" s="27"/>
      <c r="E988" s="27"/>
      <c r="F988" s="27"/>
      <c r="G988" s="27"/>
      <c r="H988" s="28"/>
      <c r="I988" s="29"/>
      <c r="J988" s="30"/>
      <c r="O988" s="9"/>
    </row>
    <row r="989" spans="2:15" x14ac:dyDescent="0.2">
      <c r="B989" s="27"/>
      <c r="C989" s="27"/>
      <c r="D989" s="27"/>
      <c r="E989" s="27"/>
      <c r="F989" s="27"/>
      <c r="G989" s="27"/>
      <c r="H989" s="28"/>
      <c r="I989" s="29"/>
      <c r="J989" s="30"/>
      <c r="O989" s="9"/>
    </row>
    <row r="990" spans="2:15" x14ac:dyDescent="0.2">
      <c r="B990" s="27"/>
      <c r="C990" s="27"/>
      <c r="D990" s="27"/>
      <c r="E990" s="27"/>
      <c r="F990" s="27"/>
      <c r="G990" s="27"/>
      <c r="H990" s="28"/>
      <c r="I990" s="29"/>
      <c r="J990" s="30"/>
      <c r="O990" s="9"/>
    </row>
    <row r="991" spans="2:15" x14ac:dyDescent="0.2">
      <c r="B991" s="27"/>
      <c r="C991" s="27"/>
      <c r="D991" s="27"/>
      <c r="E991" s="27"/>
      <c r="F991" s="27"/>
      <c r="G991" s="27"/>
      <c r="H991" s="28"/>
      <c r="I991" s="29"/>
      <c r="J991" s="30"/>
      <c r="O991" s="9"/>
    </row>
    <row r="992" spans="2:15" x14ac:dyDescent="0.2">
      <c r="B992" s="27"/>
      <c r="C992" s="27"/>
      <c r="D992" s="27"/>
      <c r="E992" s="27"/>
      <c r="F992" s="27"/>
      <c r="G992" s="27"/>
      <c r="H992" s="28"/>
      <c r="I992" s="29"/>
      <c r="J992" s="30"/>
      <c r="O992" s="9"/>
    </row>
    <row r="993" spans="2:15" x14ac:dyDescent="0.2">
      <c r="B993" s="27"/>
      <c r="C993" s="27"/>
      <c r="D993" s="27"/>
      <c r="E993" s="27"/>
      <c r="F993" s="27"/>
      <c r="G993" s="27"/>
      <c r="H993" s="28"/>
      <c r="I993" s="29"/>
      <c r="J993" s="30"/>
      <c r="O993" s="9"/>
    </row>
    <row r="994" spans="2:15" x14ac:dyDescent="0.2">
      <c r="B994" s="27"/>
      <c r="C994" s="27"/>
      <c r="D994" s="27"/>
      <c r="E994" s="27"/>
      <c r="F994" s="27"/>
      <c r="G994" s="27"/>
      <c r="H994" s="28"/>
      <c r="I994" s="29"/>
      <c r="J994" s="30"/>
      <c r="O994" s="9"/>
    </row>
    <row r="995" spans="2:15" x14ac:dyDescent="0.2">
      <c r="B995" s="27"/>
      <c r="C995" s="27"/>
      <c r="D995" s="27"/>
      <c r="E995" s="27"/>
      <c r="F995" s="27"/>
      <c r="G995" s="27"/>
      <c r="H995" s="28"/>
      <c r="I995" s="29"/>
      <c r="J995" s="30"/>
      <c r="O995" s="9"/>
    </row>
    <row r="996" spans="2:15" x14ac:dyDescent="0.2">
      <c r="B996" s="27"/>
      <c r="C996" s="27"/>
      <c r="D996" s="27"/>
      <c r="E996" s="27"/>
      <c r="F996" s="27"/>
      <c r="G996" s="27"/>
      <c r="H996" s="28"/>
      <c r="I996" s="29"/>
      <c r="J996" s="30"/>
      <c r="O996" s="9"/>
    </row>
    <row r="997" spans="2:15" x14ac:dyDescent="0.2">
      <c r="B997" s="27"/>
      <c r="C997" s="27"/>
      <c r="D997" s="27"/>
      <c r="E997" s="27"/>
      <c r="F997" s="27"/>
      <c r="G997" s="27"/>
      <c r="H997" s="28"/>
      <c r="I997" s="29"/>
      <c r="J997" s="30"/>
      <c r="O997" s="9"/>
    </row>
    <row r="998" spans="2:15" x14ac:dyDescent="0.2">
      <c r="B998" s="27"/>
      <c r="C998" s="27"/>
      <c r="D998" s="27"/>
      <c r="E998" s="27"/>
      <c r="F998" s="27"/>
      <c r="G998" s="27"/>
      <c r="H998" s="28"/>
      <c r="I998" s="29"/>
      <c r="J998" s="30"/>
      <c r="O998" s="9"/>
    </row>
    <row r="999" spans="2:15" x14ac:dyDescent="0.2">
      <c r="B999" s="27"/>
      <c r="C999" s="27"/>
      <c r="D999" s="27"/>
      <c r="E999" s="27"/>
      <c r="F999" s="27"/>
      <c r="G999" s="27"/>
      <c r="H999" s="28"/>
      <c r="I999" s="29"/>
      <c r="J999" s="30"/>
      <c r="O999" s="9"/>
    </row>
    <row r="1000" spans="2:15" x14ac:dyDescent="0.2">
      <c r="B1000" s="27"/>
      <c r="C1000" s="27"/>
      <c r="D1000" s="27"/>
      <c r="E1000" s="27"/>
      <c r="F1000" s="27"/>
      <c r="G1000" s="27"/>
      <c r="H1000" s="28"/>
      <c r="I1000" s="29"/>
      <c r="J1000" s="30"/>
      <c r="O1000" s="9"/>
    </row>
    <row r="1001" spans="2:15" x14ac:dyDescent="0.2">
      <c r="B1001" s="27"/>
      <c r="C1001" s="27"/>
      <c r="D1001" s="27"/>
      <c r="E1001" s="27"/>
      <c r="F1001" s="27"/>
      <c r="G1001" s="27"/>
      <c r="H1001" s="28"/>
      <c r="I1001" s="29"/>
      <c r="J1001" s="30"/>
      <c r="O1001" s="9"/>
    </row>
    <row r="1002" spans="2:15" x14ac:dyDescent="0.2">
      <c r="B1002" s="27"/>
      <c r="C1002" s="27"/>
      <c r="D1002" s="27"/>
      <c r="E1002" s="27"/>
      <c r="F1002" s="27"/>
      <c r="G1002" s="27"/>
      <c r="H1002" s="28"/>
      <c r="I1002" s="29"/>
      <c r="J1002" s="30"/>
      <c r="O1002" s="9"/>
    </row>
    <row r="1003" spans="2:15" x14ac:dyDescent="0.2">
      <c r="B1003" s="27"/>
      <c r="C1003" s="27"/>
      <c r="D1003" s="27"/>
      <c r="E1003" s="27"/>
      <c r="F1003" s="27"/>
      <c r="G1003" s="27"/>
      <c r="H1003" s="28"/>
      <c r="I1003" s="29"/>
      <c r="J1003" s="30"/>
      <c r="O1003" s="9"/>
    </row>
    <row r="1004" spans="2:15" x14ac:dyDescent="0.2">
      <c r="B1004" s="27"/>
      <c r="C1004" s="27"/>
      <c r="D1004" s="27"/>
      <c r="E1004" s="27"/>
      <c r="F1004" s="27"/>
      <c r="G1004" s="27"/>
      <c r="H1004" s="28"/>
      <c r="I1004" s="29"/>
      <c r="J1004" s="30"/>
      <c r="O1004" s="9"/>
    </row>
    <row r="1005" spans="2:15" x14ac:dyDescent="0.2">
      <c r="B1005" s="27"/>
      <c r="C1005" s="27"/>
      <c r="D1005" s="27"/>
      <c r="E1005" s="27"/>
      <c r="F1005" s="27"/>
      <c r="G1005" s="27"/>
      <c r="H1005" s="28"/>
      <c r="I1005" s="29"/>
      <c r="J1005" s="30"/>
      <c r="O1005" s="9"/>
    </row>
    <row r="1006" spans="2:15" x14ac:dyDescent="0.2">
      <c r="B1006" s="27"/>
      <c r="C1006" s="27"/>
      <c r="D1006" s="27"/>
      <c r="E1006" s="27"/>
      <c r="F1006" s="27"/>
      <c r="G1006" s="27"/>
      <c r="H1006" s="28"/>
      <c r="I1006" s="29"/>
      <c r="J1006" s="30"/>
      <c r="O1006" s="9"/>
    </row>
    <row r="1007" spans="2:15" x14ac:dyDescent="0.2">
      <c r="B1007" s="27"/>
      <c r="C1007" s="27"/>
      <c r="D1007" s="27"/>
      <c r="E1007" s="27"/>
      <c r="F1007" s="27"/>
      <c r="G1007" s="27"/>
      <c r="H1007" s="28"/>
      <c r="I1007" s="29"/>
      <c r="J1007" s="30"/>
      <c r="O1007" s="9"/>
    </row>
    <row r="1008" spans="2:15" x14ac:dyDescent="0.2">
      <c r="B1008" s="27"/>
      <c r="C1008" s="27"/>
      <c r="D1008" s="27"/>
      <c r="E1008" s="27"/>
      <c r="F1008" s="27"/>
      <c r="G1008" s="27"/>
      <c r="H1008" s="28"/>
      <c r="I1008" s="29"/>
      <c r="J1008" s="30"/>
      <c r="O1008" s="9"/>
    </row>
    <row r="1009" spans="2:15" x14ac:dyDescent="0.2">
      <c r="B1009" s="27"/>
      <c r="C1009" s="27"/>
      <c r="D1009" s="27"/>
      <c r="E1009" s="27"/>
      <c r="F1009" s="27"/>
      <c r="G1009" s="27"/>
      <c r="H1009" s="28"/>
      <c r="I1009" s="29"/>
      <c r="J1009" s="30"/>
      <c r="O1009" s="9"/>
    </row>
    <row r="1010" spans="2:15" x14ac:dyDescent="0.2">
      <c r="B1010" s="27"/>
      <c r="C1010" s="27"/>
      <c r="D1010" s="27"/>
      <c r="E1010" s="27"/>
      <c r="F1010" s="27"/>
      <c r="G1010" s="27"/>
      <c r="H1010" s="28"/>
      <c r="I1010" s="29"/>
      <c r="J1010" s="30"/>
      <c r="O1010" s="9"/>
    </row>
    <row r="1011" spans="2:15" x14ac:dyDescent="0.2">
      <c r="B1011" s="27"/>
      <c r="C1011" s="27"/>
      <c r="D1011" s="27"/>
      <c r="E1011" s="27"/>
      <c r="F1011" s="27"/>
      <c r="G1011" s="27"/>
      <c r="H1011" s="28"/>
      <c r="I1011" s="29"/>
      <c r="J1011" s="30"/>
      <c r="O1011" s="9"/>
    </row>
    <row r="1012" spans="2:15" x14ac:dyDescent="0.2">
      <c r="B1012" s="27"/>
      <c r="C1012" s="27"/>
      <c r="D1012" s="27"/>
      <c r="E1012" s="27"/>
      <c r="F1012" s="27"/>
      <c r="G1012" s="27"/>
      <c r="H1012" s="28"/>
      <c r="I1012" s="29"/>
      <c r="J1012" s="30"/>
      <c r="O1012" s="9"/>
    </row>
    <row r="1013" spans="2:15" x14ac:dyDescent="0.2">
      <c r="B1013" s="27"/>
      <c r="C1013" s="27"/>
      <c r="D1013" s="27"/>
      <c r="E1013" s="27"/>
      <c r="F1013" s="27"/>
      <c r="G1013" s="27"/>
      <c r="H1013" s="28"/>
      <c r="I1013" s="29"/>
      <c r="J1013" s="30"/>
      <c r="O1013" s="9"/>
    </row>
    <row r="1014" spans="2:15" x14ac:dyDescent="0.2">
      <c r="B1014" s="27"/>
      <c r="C1014" s="27"/>
      <c r="D1014" s="27"/>
      <c r="E1014" s="27"/>
      <c r="F1014" s="27"/>
      <c r="G1014" s="27"/>
      <c r="H1014" s="28"/>
      <c r="I1014" s="29"/>
      <c r="J1014" s="30"/>
      <c r="O1014" s="9"/>
    </row>
    <row r="1015" spans="2:15" x14ac:dyDescent="0.2">
      <c r="B1015" s="27"/>
      <c r="C1015" s="27"/>
      <c r="D1015" s="27"/>
      <c r="E1015" s="27"/>
      <c r="F1015" s="27"/>
      <c r="G1015" s="27"/>
      <c r="H1015" s="28"/>
      <c r="I1015" s="29"/>
      <c r="J1015" s="30"/>
      <c r="O1015" s="9"/>
    </row>
    <row r="1016" spans="2:15" x14ac:dyDescent="0.2">
      <c r="B1016" s="27"/>
      <c r="C1016" s="27"/>
      <c r="D1016" s="27"/>
      <c r="E1016" s="27"/>
      <c r="F1016" s="27"/>
      <c r="G1016" s="27"/>
      <c r="H1016" s="28"/>
      <c r="I1016" s="29"/>
      <c r="J1016" s="30"/>
      <c r="O1016" s="9"/>
    </row>
    <row r="1017" spans="2:15" x14ac:dyDescent="0.2">
      <c r="B1017" s="27"/>
      <c r="C1017" s="27"/>
      <c r="D1017" s="27"/>
      <c r="E1017" s="27"/>
      <c r="F1017" s="27"/>
      <c r="G1017" s="27"/>
      <c r="H1017" s="28"/>
      <c r="I1017" s="29"/>
      <c r="J1017" s="30"/>
      <c r="O1017" s="9"/>
    </row>
    <row r="1018" spans="2:15" x14ac:dyDescent="0.2">
      <c r="B1018" s="27"/>
      <c r="C1018" s="27"/>
      <c r="D1018" s="27"/>
      <c r="E1018" s="27"/>
      <c r="F1018" s="27"/>
      <c r="G1018" s="27"/>
      <c r="H1018" s="28"/>
      <c r="I1018" s="29"/>
      <c r="J1018" s="30"/>
      <c r="O1018" s="9"/>
    </row>
    <row r="1019" spans="2:15" x14ac:dyDescent="0.2">
      <c r="B1019" s="27"/>
      <c r="C1019" s="27"/>
      <c r="D1019" s="27"/>
      <c r="E1019" s="27"/>
      <c r="F1019" s="27"/>
      <c r="G1019" s="27"/>
      <c r="H1019" s="28"/>
      <c r="I1019" s="29"/>
      <c r="J1019" s="30"/>
      <c r="O1019" s="9"/>
    </row>
    <row r="1020" spans="2:15" x14ac:dyDescent="0.2">
      <c r="B1020" s="27"/>
      <c r="C1020" s="27"/>
      <c r="D1020" s="27"/>
      <c r="E1020" s="27"/>
      <c r="F1020" s="27"/>
      <c r="G1020" s="27"/>
      <c r="H1020" s="28"/>
      <c r="I1020" s="29"/>
      <c r="J1020" s="30"/>
      <c r="O1020" s="9"/>
    </row>
    <row r="1021" spans="2:15" x14ac:dyDescent="0.2">
      <c r="B1021" s="27"/>
      <c r="C1021" s="27"/>
      <c r="D1021" s="27"/>
      <c r="E1021" s="27"/>
      <c r="F1021" s="27"/>
      <c r="G1021" s="27"/>
      <c r="H1021" s="28"/>
      <c r="I1021" s="29"/>
      <c r="J1021" s="30"/>
      <c r="O1021" s="9"/>
    </row>
    <row r="1022" spans="2:15" x14ac:dyDescent="0.2">
      <c r="B1022" s="27"/>
      <c r="C1022" s="27"/>
      <c r="D1022" s="27"/>
      <c r="E1022" s="27"/>
      <c r="F1022" s="27"/>
      <c r="G1022" s="27"/>
      <c r="H1022" s="28"/>
      <c r="I1022" s="29"/>
      <c r="J1022" s="30"/>
      <c r="O1022" s="9"/>
    </row>
    <row r="1023" spans="2:15" x14ac:dyDescent="0.2">
      <c r="B1023" s="27"/>
      <c r="C1023" s="27"/>
      <c r="D1023" s="27"/>
      <c r="E1023" s="27"/>
      <c r="F1023" s="27"/>
      <c r="G1023" s="27"/>
      <c r="H1023" s="28"/>
      <c r="I1023" s="29"/>
      <c r="J1023" s="30"/>
      <c r="O1023" s="9"/>
    </row>
    <row r="1024" spans="2:15" x14ac:dyDescent="0.2">
      <c r="B1024" s="27"/>
      <c r="C1024" s="27"/>
      <c r="D1024" s="27"/>
      <c r="E1024" s="27"/>
      <c r="F1024" s="27"/>
      <c r="G1024" s="27"/>
      <c r="H1024" s="28"/>
      <c r="I1024" s="29"/>
      <c r="J1024" s="30"/>
      <c r="O1024" s="9"/>
    </row>
    <row r="1025" spans="2:15" x14ac:dyDescent="0.2">
      <c r="B1025" s="27"/>
      <c r="C1025" s="27"/>
      <c r="D1025" s="27"/>
      <c r="E1025" s="27"/>
      <c r="F1025" s="27"/>
      <c r="G1025" s="27"/>
      <c r="H1025" s="28"/>
      <c r="I1025" s="29"/>
      <c r="J1025" s="30"/>
      <c r="O1025" s="9"/>
    </row>
    <row r="1026" spans="2:15" x14ac:dyDescent="0.2">
      <c r="B1026" s="27"/>
      <c r="C1026" s="27"/>
      <c r="D1026" s="27"/>
      <c r="E1026" s="27"/>
      <c r="F1026" s="27"/>
      <c r="G1026" s="27"/>
      <c r="H1026" s="28"/>
      <c r="I1026" s="29"/>
      <c r="J1026" s="30"/>
      <c r="O1026" s="9"/>
    </row>
    <row r="1027" spans="2:15" x14ac:dyDescent="0.2">
      <c r="B1027" s="27"/>
      <c r="C1027" s="27"/>
      <c r="D1027" s="27"/>
      <c r="E1027" s="27"/>
      <c r="F1027" s="27"/>
      <c r="G1027" s="27"/>
      <c r="H1027" s="28"/>
      <c r="I1027" s="29"/>
      <c r="J1027" s="30"/>
      <c r="O1027" s="9"/>
    </row>
    <row r="1028" spans="2:15" x14ac:dyDescent="0.2">
      <c r="B1028" s="27"/>
      <c r="C1028" s="27"/>
      <c r="D1028" s="27"/>
      <c r="E1028" s="27"/>
      <c r="F1028" s="27"/>
      <c r="G1028" s="27"/>
      <c r="H1028" s="28"/>
      <c r="I1028" s="29"/>
      <c r="J1028" s="30"/>
      <c r="O1028" s="9"/>
    </row>
    <row r="1029" spans="2:15" x14ac:dyDescent="0.2">
      <c r="B1029" s="27"/>
      <c r="C1029" s="27"/>
      <c r="D1029" s="27"/>
      <c r="E1029" s="27"/>
      <c r="F1029" s="27"/>
      <c r="G1029" s="27"/>
      <c r="H1029" s="28"/>
      <c r="I1029" s="29"/>
      <c r="J1029" s="30"/>
      <c r="O1029" s="9"/>
    </row>
    <row r="1030" spans="2:15" x14ac:dyDescent="0.2">
      <c r="B1030" s="27"/>
      <c r="C1030" s="27"/>
      <c r="D1030" s="27"/>
      <c r="E1030" s="27"/>
      <c r="F1030" s="27"/>
      <c r="G1030" s="27"/>
      <c r="H1030" s="28"/>
      <c r="I1030" s="29"/>
      <c r="J1030" s="30"/>
      <c r="O1030" s="9"/>
    </row>
    <row r="1031" spans="2:15" x14ac:dyDescent="0.2">
      <c r="B1031" s="27"/>
      <c r="C1031" s="27"/>
      <c r="D1031" s="27"/>
      <c r="E1031" s="27"/>
      <c r="F1031" s="27"/>
      <c r="G1031" s="27"/>
      <c r="H1031" s="28"/>
      <c r="I1031" s="29"/>
      <c r="J1031" s="30"/>
      <c r="O1031" s="9"/>
    </row>
    <row r="1032" spans="2:15" x14ac:dyDescent="0.2">
      <c r="B1032" s="27"/>
      <c r="C1032" s="27"/>
      <c r="D1032" s="27"/>
      <c r="E1032" s="27"/>
      <c r="F1032" s="27"/>
      <c r="G1032" s="27"/>
      <c r="H1032" s="28"/>
      <c r="I1032" s="29"/>
      <c r="J1032" s="30"/>
      <c r="O1032" s="9"/>
    </row>
    <row r="1033" spans="2:15" x14ac:dyDescent="0.2">
      <c r="B1033" s="27"/>
      <c r="C1033" s="27"/>
      <c r="D1033" s="27"/>
      <c r="E1033" s="27"/>
      <c r="F1033" s="27"/>
      <c r="G1033" s="27"/>
      <c r="H1033" s="28"/>
      <c r="I1033" s="29"/>
      <c r="J1033" s="30"/>
      <c r="O1033" s="9"/>
    </row>
    <row r="1034" spans="2:15" x14ac:dyDescent="0.2">
      <c r="B1034" s="27"/>
      <c r="C1034" s="27"/>
      <c r="D1034" s="27"/>
      <c r="E1034" s="27"/>
      <c r="F1034" s="27"/>
      <c r="G1034" s="27"/>
      <c r="H1034" s="28"/>
      <c r="I1034" s="29"/>
      <c r="J1034" s="30"/>
      <c r="O1034" s="9"/>
    </row>
    <row r="1035" spans="2:15" x14ac:dyDescent="0.2">
      <c r="B1035" s="27"/>
      <c r="C1035" s="27"/>
      <c r="D1035" s="27"/>
      <c r="E1035" s="27"/>
      <c r="F1035" s="27"/>
      <c r="G1035" s="27"/>
      <c r="H1035" s="28"/>
      <c r="I1035" s="29"/>
      <c r="J1035" s="30"/>
      <c r="O1035" s="9"/>
    </row>
    <row r="1036" spans="2:15" x14ac:dyDescent="0.2">
      <c r="B1036" s="27"/>
      <c r="C1036" s="27"/>
      <c r="D1036" s="27"/>
      <c r="E1036" s="27"/>
      <c r="F1036" s="27"/>
      <c r="G1036" s="27"/>
      <c r="H1036" s="28"/>
      <c r="I1036" s="29"/>
      <c r="J1036" s="30"/>
      <c r="O1036" s="9"/>
    </row>
    <row r="1037" spans="2:15" x14ac:dyDescent="0.2">
      <c r="B1037" s="27"/>
      <c r="C1037" s="27"/>
      <c r="D1037" s="27"/>
      <c r="E1037" s="27"/>
      <c r="F1037" s="27"/>
      <c r="G1037" s="27"/>
      <c r="H1037" s="28"/>
      <c r="I1037" s="29"/>
      <c r="J1037" s="30"/>
      <c r="O1037" s="9"/>
    </row>
    <row r="1038" spans="2:15" x14ac:dyDescent="0.2">
      <c r="B1038" s="27"/>
      <c r="C1038" s="27"/>
      <c r="D1038" s="27"/>
      <c r="E1038" s="27"/>
      <c r="F1038" s="27"/>
      <c r="G1038" s="27"/>
      <c r="H1038" s="28"/>
      <c r="I1038" s="29"/>
      <c r="J1038" s="30"/>
      <c r="O1038" s="9"/>
    </row>
    <row r="1039" spans="2:15" x14ac:dyDescent="0.2">
      <c r="B1039" s="27"/>
      <c r="C1039" s="27"/>
      <c r="D1039" s="27"/>
      <c r="E1039" s="27"/>
      <c r="F1039" s="27"/>
      <c r="G1039" s="27"/>
      <c r="H1039" s="28"/>
      <c r="I1039" s="29"/>
      <c r="J1039" s="30"/>
      <c r="O1039" s="9"/>
    </row>
    <row r="1040" spans="2:15" x14ac:dyDescent="0.2">
      <c r="B1040" s="27"/>
      <c r="C1040" s="27"/>
      <c r="D1040" s="27"/>
      <c r="E1040" s="27"/>
      <c r="F1040" s="27"/>
      <c r="G1040" s="27"/>
      <c r="H1040" s="28"/>
      <c r="I1040" s="29"/>
      <c r="J1040" s="30"/>
      <c r="O1040" s="9"/>
    </row>
    <row r="1041" spans="2:15" x14ac:dyDescent="0.2">
      <c r="B1041" s="27"/>
      <c r="C1041" s="27"/>
      <c r="D1041" s="27"/>
      <c r="E1041" s="27"/>
      <c r="F1041" s="27"/>
      <c r="G1041" s="27"/>
      <c r="H1041" s="28"/>
      <c r="I1041" s="29"/>
      <c r="J1041" s="30"/>
      <c r="O1041" s="9"/>
    </row>
    <row r="1042" spans="2:15" x14ac:dyDescent="0.2">
      <c r="B1042" s="27"/>
      <c r="C1042" s="27"/>
      <c r="D1042" s="27"/>
      <c r="E1042" s="27"/>
      <c r="F1042" s="27"/>
      <c r="G1042" s="27"/>
      <c r="H1042" s="28"/>
      <c r="I1042" s="29"/>
      <c r="J1042" s="30"/>
      <c r="O1042" s="9"/>
    </row>
    <row r="1043" spans="2:15" x14ac:dyDescent="0.2">
      <c r="B1043" s="27"/>
      <c r="C1043" s="27"/>
      <c r="D1043" s="27"/>
      <c r="E1043" s="27"/>
      <c r="F1043" s="27"/>
      <c r="G1043" s="27"/>
      <c r="H1043" s="28"/>
      <c r="I1043" s="29"/>
      <c r="J1043" s="30"/>
      <c r="O1043" s="9"/>
    </row>
    <row r="1044" spans="2:15" x14ac:dyDescent="0.2">
      <c r="B1044" s="27"/>
      <c r="C1044" s="27"/>
      <c r="D1044" s="27"/>
      <c r="E1044" s="27"/>
      <c r="F1044" s="27"/>
      <c r="G1044" s="27"/>
      <c r="H1044" s="28"/>
      <c r="I1044" s="29"/>
      <c r="J1044" s="30"/>
      <c r="O1044" s="9"/>
    </row>
    <row r="1045" spans="2:15" x14ac:dyDescent="0.2">
      <c r="B1045" s="27"/>
      <c r="C1045" s="27"/>
      <c r="D1045" s="27"/>
      <c r="E1045" s="27"/>
      <c r="F1045" s="27"/>
      <c r="G1045" s="27"/>
      <c r="H1045" s="28"/>
      <c r="I1045" s="29"/>
      <c r="J1045" s="30"/>
      <c r="O1045" s="9"/>
    </row>
    <row r="1046" spans="2:15" x14ac:dyDescent="0.2">
      <c r="B1046" s="27"/>
      <c r="C1046" s="27"/>
      <c r="D1046" s="27"/>
      <c r="E1046" s="27"/>
      <c r="F1046" s="27"/>
      <c r="G1046" s="27"/>
      <c r="H1046" s="28"/>
      <c r="I1046" s="29"/>
      <c r="J1046" s="30"/>
      <c r="O1046" s="9"/>
    </row>
    <row r="1047" spans="2:15" x14ac:dyDescent="0.2">
      <c r="B1047" s="27"/>
      <c r="C1047" s="27"/>
      <c r="D1047" s="27"/>
      <c r="E1047" s="27"/>
      <c r="F1047" s="27"/>
      <c r="G1047" s="27"/>
      <c r="H1047" s="28"/>
      <c r="I1047" s="29"/>
      <c r="J1047" s="30"/>
      <c r="O1047" s="9"/>
    </row>
    <row r="1048" spans="2:15" x14ac:dyDescent="0.2">
      <c r="B1048" s="27"/>
      <c r="C1048" s="27"/>
      <c r="D1048" s="27"/>
      <c r="E1048" s="27"/>
      <c r="F1048" s="27"/>
      <c r="G1048" s="27"/>
      <c r="H1048" s="28"/>
      <c r="I1048" s="29"/>
      <c r="J1048" s="30"/>
      <c r="O1048" s="9"/>
    </row>
    <row r="1049" spans="2:15" x14ac:dyDescent="0.2">
      <c r="B1049" s="27"/>
      <c r="C1049" s="27"/>
      <c r="D1049" s="27"/>
      <c r="E1049" s="27"/>
      <c r="F1049" s="27"/>
      <c r="G1049" s="27"/>
      <c r="H1049" s="28"/>
      <c r="I1049" s="29"/>
      <c r="J1049" s="30"/>
      <c r="O1049" s="9"/>
    </row>
    <row r="1050" spans="2:15" x14ac:dyDescent="0.2">
      <c r="B1050" s="27"/>
      <c r="C1050" s="27"/>
      <c r="D1050" s="27"/>
      <c r="E1050" s="27"/>
      <c r="F1050" s="27"/>
      <c r="G1050" s="27"/>
      <c r="H1050" s="28"/>
      <c r="I1050" s="29"/>
      <c r="J1050" s="30"/>
      <c r="O1050" s="9"/>
    </row>
    <row r="1051" spans="2:15" x14ac:dyDescent="0.2">
      <c r="B1051" s="27"/>
      <c r="C1051" s="27"/>
      <c r="D1051" s="27"/>
      <c r="E1051" s="27"/>
      <c r="F1051" s="27"/>
      <c r="G1051" s="27"/>
      <c r="H1051" s="28"/>
      <c r="I1051" s="29"/>
      <c r="J1051" s="30"/>
      <c r="O1051" s="9"/>
    </row>
    <row r="1052" spans="2:15" x14ac:dyDescent="0.2">
      <c r="B1052" s="27"/>
      <c r="C1052" s="27"/>
      <c r="D1052" s="27"/>
      <c r="E1052" s="27"/>
      <c r="F1052" s="27"/>
      <c r="G1052" s="27"/>
      <c r="H1052" s="28"/>
      <c r="I1052" s="29"/>
      <c r="J1052" s="30"/>
      <c r="O1052" s="9"/>
    </row>
    <row r="1053" spans="2:15" x14ac:dyDescent="0.2">
      <c r="B1053" s="27"/>
      <c r="C1053" s="27"/>
      <c r="D1053" s="27"/>
      <c r="E1053" s="27"/>
      <c r="F1053" s="27"/>
      <c r="G1053" s="27"/>
      <c r="H1053" s="28"/>
      <c r="I1053" s="29"/>
      <c r="J1053" s="30"/>
      <c r="O1053" s="9"/>
    </row>
    <row r="1054" spans="2:15" x14ac:dyDescent="0.2">
      <c r="B1054" s="27"/>
      <c r="C1054" s="27"/>
      <c r="D1054" s="27"/>
      <c r="E1054" s="27"/>
      <c r="F1054" s="27"/>
      <c r="G1054" s="27"/>
      <c r="H1054" s="28"/>
      <c r="I1054" s="29"/>
      <c r="J1054" s="30"/>
      <c r="O1054" s="9"/>
    </row>
    <row r="1055" spans="2:15" x14ac:dyDescent="0.2">
      <c r="B1055" s="27"/>
      <c r="C1055" s="27"/>
      <c r="D1055" s="27"/>
      <c r="E1055" s="27"/>
      <c r="F1055" s="27"/>
      <c r="G1055" s="27"/>
      <c r="H1055" s="28"/>
      <c r="I1055" s="29"/>
      <c r="J1055" s="30"/>
      <c r="O1055" s="9"/>
    </row>
    <row r="1056" spans="2:15" x14ac:dyDescent="0.2">
      <c r="B1056" s="27"/>
      <c r="C1056" s="27"/>
      <c r="D1056" s="27"/>
      <c r="E1056" s="27"/>
      <c r="F1056" s="27"/>
      <c r="G1056" s="27"/>
      <c r="H1056" s="28"/>
      <c r="I1056" s="29"/>
      <c r="J1056" s="30"/>
      <c r="O1056" s="9"/>
    </row>
    <row r="1057" spans="2:15" x14ac:dyDescent="0.2">
      <c r="B1057" s="27"/>
      <c r="C1057" s="27"/>
      <c r="D1057" s="27"/>
      <c r="E1057" s="27"/>
      <c r="F1057" s="27"/>
      <c r="G1057" s="27"/>
      <c r="H1057" s="28"/>
      <c r="I1057" s="29"/>
      <c r="J1057" s="30"/>
      <c r="O1057" s="9"/>
    </row>
    <row r="1058" spans="2:15" x14ac:dyDescent="0.2">
      <c r="B1058" s="27"/>
      <c r="C1058" s="27"/>
      <c r="D1058" s="27"/>
      <c r="E1058" s="27"/>
      <c r="F1058" s="27"/>
      <c r="G1058" s="27"/>
      <c r="H1058" s="28"/>
      <c r="I1058" s="29"/>
      <c r="J1058" s="30"/>
      <c r="O1058" s="9"/>
    </row>
    <row r="1059" spans="2:15" x14ac:dyDescent="0.2">
      <c r="B1059" s="27"/>
      <c r="C1059" s="27"/>
      <c r="D1059" s="27"/>
      <c r="E1059" s="27"/>
      <c r="F1059" s="27"/>
      <c r="G1059" s="27"/>
      <c r="H1059" s="28"/>
      <c r="I1059" s="29"/>
      <c r="J1059" s="30"/>
      <c r="O1059" s="9"/>
    </row>
    <row r="1060" spans="2:15" x14ac:dyDescent="0.2">
      <c r="B1060" s="27"/>
      <c r="C1060" s="27"/>
      <c r="D1060" s="27"/>
      <c r="E1060" s="27"/>
      <c r="F1060" s="27"/>
      <c r="G1060" s="27"/>
      <c r="H1060" s="28"/>
      <c r="I1060" s="29"/>
      <c r="J1060" s="30"/>
      <c r="O1060" s="9"/>
    </row>
    <row r="1061" spans="2:15" x14ac:dyDescent="0.2">
      <c r="B1061" s="27"/>
      <c r="C1061" s="27"/>
      <c r="D1061" s="27"/>
      <c r="E1061" s="27"/>
      <c r="F1061" s="27"/>
      <c r="G1061" s="27"/>
      <c r="H1061" s="28"/>
      <c r="I1061" s="29"/>
      <c r="J1061" s="30"/>
      <c r="O1061" s="9"/>
    </row>
    <row r="1062" spans="2:15" x14ac:dyDescent="0.2">
      <c r="B1062" s="27"/>
      <c r="C1062" s="27"/>
      <c r="D1062" s="27"/>
      <c r="E1062" s="27"/>
      <c r="F1062" s="27"/>
      <c r="G1062" s="27"/>
      <c r="H1062" s="28"/>
      <c r="I1062" s="29"/>
      <c r="J1062" s="30"/>
      <c r="O1062" s="9"/>
    </row>
    <row r="1063" spans="2:15" x14ac:dyDescent="0.2">
      <c r="B1063" s="27"/>
      <c r="C1063" s="27"/>
      <c r="D1063" s="27"/>
      <c r="E1063" s="27"/>
      <c r="F1063" s="27"/>
      <c r="G1063" s="27"/>
      <c r="H1063" s="28"/>
      <c r="I1063" s="29"/>
      <c r="J1063" s="30"/>
      <c r="O1063" s="9"/>
    </row>
    <row r="1064" spans="2:15" x14ac:dyDescent="0.2">
      <c r="B1064" s="27"/>
      <c r="C1064" s="27"/>
      <c r="D1064" s="27"/>
      <c r="E1064" s="27"/>
      <c r="F1064" s="27"/>
      <c r="G1064" s="27"/>
      <c r="H1064" s="28"/>
      <c r="I1064" s="29"/>
      <c r="J1064" s="30"/>
      <c r="O1064" s="9"/>
    </row>
    <row r="1065" spans="2:15" x14ac:dyDescent="0.2">
      <c r="B1065" s="27"/>
      <c r="C1065" s="27"/>
      <c r="D1065" s="27"/>
      <c r="E1065" s="27"/>
      <c r="F1065" s="27"/>
      <c r="G1065" s="27"/>
      <c r="H1065" s="28"/>
      <c r="I1065" s="29"/>
      <c r="J1065" s="30"/>
      <c r="O1065" s="9"/>
    </row>
    <row r="1066" spans="2:15" x14ac:dyDescent="0.2">
      <c r="B1066" s="27"/>
      <c r="C1066" s="27"/>
      <c r="D1066" s="27"/>
      <c r="E1066" s="27"/>
      <c r="F1066" s="27"/>
      <c r="G1066" s="27"/>
      <c r="H1066" s="28"/>
      <c r="I1066" s="29"/>
      <c r="J1066" s="30"/>
      <c r="O1066" s="9"/>
    </row>
    <row r="1067" spans="2:15" x14ac:dyDescent="0.2">
      <c r="B1067" s="27"/>
      <c r="C1067" s="27"/>
      <c r="D1067" s="27"/>
      <c r="E1067" s="27"/>
      <c r="F1067" s="27"/>
      <c r="G1067" s="27"/>
      <c r="H1067" s="28"/>
      <c r="I1067" s="29"/>
      <c r="J1067" s="30"/>
      <c r="O1067" s="9"/>
    </row>
    <row r="1068" spans="2:15" x14ac:dyDescent="0.2">
      <c r="B1068" s="27"/>
      <c r="C1068" s="27"/>
      <c r="D1068" s="27"/>
      <c r="E1068" s="27"/>
      <c r="F1068" s="27"/>
      <c r="G1068" s="27"/>
      <c r="H1068" s="28"/>
      <c r="I1068" s="29"/>
      <c r="J1068" s="30"/>
      <c r="O1068" s="9"/>
    </row>
    <row r="1069" spans="2:15" x14ac:dyDescent="0.2">
      <c r="B1069" s="27"/>
      <c r="C1069" s="27"/>
      <c r="D1069" s="27"/>
      <c r="E1069" s="27"/>
      <c r="F1069" s="27"/>
      <c r="G1069" s="27"/>
      <c r="H1069" s="28"/>
      <c r="I1069" s="29"/>
      <c r="J1069" s="30"/>
      <c r="O1069" s="9"/>
    </row>
    <row r="1070" spans="2:15" x14ac:dyDescent="0.2">
      <c r="B1070" s="27"/>
      <c r="C1070" s="27"/>
      <c r="D1070" s="27"/>
      <c r="E1070" s="27"/>
      <c r="F1070" s="27"/>
      <c r="G1070" s="27"/>
      <c r="H1070" s="28"/>
      <c r="I1070" s="29"/>
      <c r="J1070" s="30"/>
      <c r="O1070" s="9"/>
    </row>
    <row r="1071" spans="2:15" x14ac:dyDescent="0.2">
      <c r="B1071" s="27"/>
      <c r="C1071" s="27"/>
      <c r="D1071" s="27"/>
      <c r="E1071" s="27"/>
      <c r="F1071" s="27"/>
      <c r="G1071" s="27"/>
      <c r="H1071" s="28"/>
      <c r="I1071" s="29"/>
      <c r="J1071" s="30"/>
      <c r="O1071" s="9"/>
    </row>
    <row r="1072" spans="2:15" x14ac:dyDescent="0.2">
      <c r="B1072" s="27"/>
      <c r="C1072" s="27"/>
      <c r="D1072" s="27"/>
      <c r="E1072" s="27"/>
      <c r="F1072" s="27"/>
      <c r="G1072" s="27"/>
      <c r="H1072" s="28"/>
      <c r="I1072" s="29"/>
      <c r="J1072" s="30"/>
      <c r="O1072" s="9"/>
    </row>
    <row r="1073" spans="2:15" x14ac:dyDescent="0.2">
      <c r="B1073" s="27"/>
      <c r="C1073" s="27"/>
      <c r="D1073" s="27"/>
      <c r="E1073" s="27"/>
      <c r="F1073" s="27"/>
      <c r="G1073" s="27"/>
      <c r="H1073" s="28"/>
      <c r="I1073" s="29"/>
      <c r="J1073" s="30"/>
      <c r="O1073" s="9"/>
    </row>
    <row r="1074" spans="2:15" x14ac:dyDescent="0.2">
      <c r="B1074" s="27"/>
      <c r="C1074" s="27"/>
      <c r="D1074" s="27"/>
      <c r="E1074" s="27"/>
      <c r="F1074" s="27"/>
      <c r="G1074" s="27"/>
      <c r="H1074" s="28"/>
      <c r="I1074" s="29"/>
      <c r="J1074" s="30"/>
      <c r="O1074" s="9"/>
    </row>
    <row r="1075" spans="2:15" x14ac:dyDescent="0.2">
      <c r="B1075" s="27"/>
      <c r="C1075" s="27"/>
      <c r="D1075" s="27"/>
      <c r="E1075" s="27"/>
      <c r="F1075" s="27"/>
      <c r="G1075" s="27"/>
      <c r="H1075" s="28"/>
      <c r="I1075" s="29"/>
      <c r="J1075" s="30"/>
      <c r="O1075" s="9"/>
    </row>
    <row r="1076" spans="2:15" x14ac:dyDescent="0.2">
      <c r="B1076" s="27"/>
      <c r="C1076" s="27"/>
      <c r="D1076" s="27"/>
      <c r="E1076" s="27"/>
      <c r="F1076" s="27"/>
      <c r="G1076" s="27"/>
      <c r="H1076" s="28"/>
      <c r="I1076" s="29"/>
      <c r="J1076" s="30"/>
      <c r="O1076" s="9"/>
    </row>
    <row r="1077" spans="2:15" x14ac:dyDescent="0.2">
      <c r="B1077" s="27"/>
      <c r="C1077" s="27"/>
      <c r="D1077" s="27"/>
      <c r="E1077" s="27"/>
      <c r="F1077" s="27"/>
      <c r="G1077" s="27"/>
      <c r="H1077" s="28"/>
      <c r="I1077" s="29"/>
      <c r="J1077" s="30"/>
      <c r="O1077" s="9"/>
    </row>
    <row r="1078" spans="2:15" x14ac:dyDescent="0.2">
      <c r="B1078" s="27"/>
      <c r="C1078" s="27"/>
      <c r="D1078" s="27"/>
      <c r="E1078" s="27"/>
      <c r="F1078" s="27"/>
      <c r="G1078" s="27"/>
      <c r="H1078" s="28"/>
      <c r="I1078" s="29"/>
      <c r="J1078" s="30"/>
      <c r="O1078" s="9"/>
    </row>
    <row r="1079" spans="2:15" x14ac:dyDescent="0.2">
      <c r="B1079" s="27"/>
      <c r="C1079" s="27"/>
      <c r="D1079" s="27"/>
      <c r="E1079" s="27"/>
      <c r="F1079" s="27"/>
      <c r="G1079" s="27"/>
      <c r="H1079" s="28"/>
      <c r="I1079" s="29"/>
      <c r="J1079" s="30"/>
      <c r="O1079" s="9"/>
    </row>
    <row r="1080" spans="2:15" x14ac:dyDescent="0.2">
      <c r="B1080" s="27"/>
      <c r="C1080" s="27"/>
      <c r="D1080" s="27"/>
      <c r="E1080" s="27"/>
      <c r="F1080" s="27"/>
      <c r="G1080" s="27"/>
      <c r="H1080" s="28"/>
      <c r="I1080" s="29"/>
      <c r="J1080" s="30"/>
      <c r="O1080" s="9"/>
    </row>
    <row r="1081" spans="2:15" x14ac:dyDescent="0.2">
      <c r="B1081" s="27"/>
      <c r="C1081" s="27"/>
      <c r="D1081" s="27"/>
      <c r="E1081" s="27"/>
      <c r="F1081" s="27"/>
      <c r="G1081" s="27"/>
      <c r="H1081" s="28"/>
      <c r="I1081" s="29"/>
      <c r="J1081" s="30"/>
      <c r="O1081" s="9"/>
    </row>
    <row r="1082" spans="2:15" x14ac:dyDescent="0.2">
      <c r="B1082" s="27"/>
      <c r="C1082" s="27"/>
      <c r="D1082" s="27"/>
      <c r="E1082" s="27"/>
      <c r="F1082" s="27"/>
      <c r="G1082" s="27"/>
      <c r="H1082" s="28"/>
      <c r="I1082" s="29"/>
      <c r="J1082" s="30"/>
      <c r="O1082" s="9"/>
    </row>
    <row r="1083" spans="2:15" x14ac:dyDescent="0.2">
      <c r="B1083" s="27"/>
      <c r="C1083" s="27"/>
      <c r="D1083" s="27"/>
      <c r="E1083" s="27"/>
      <c r="F1083" s="27"/>
      <c r="G1083" s="27"/>
      <c r="H1083" s="28"/>
      <c r="I1083" s="29"/>
      <c r="J1083" s="30"/>
      <c r="O1083" s="9"/>
    </row>
    <row r="1084" spans="2:15" x14ac:dyDescent="0.2">
      <c r="B1084" s="27"/>
      <c r="C1084" s="27"/>
      <c r="D1084" s="27"/>
      <c r="E1084" s="27"/>
      <c r="F1084" s="27"/>
      <c r="G1084" s="27"/>
      <c r="H1084" s="28"/>
      <c r="I1084" s="29"/>
      <c r="J1084" s="30"/>
      <c r="O1084" s="9"/>
    </row>
    <row r="1085" spans="2:15" x14ac:dyDescent="0.2">
      <c r="B1085" s="27"/>
      <c r="C1085" s="27"/>
      <c r="D1085" s="27"/>
      <c r="E1085" s="27"/>
      <c r="F1085" s="27"/>
      <c r="G1085" s="27"/>
      <c r="H1085" s="28"/>
      <c r="I1085" s="29"/>
      <c r="J1085" s="30"/>
      <c r="O1085" s="9"/>
    </row>
    <row r="1086" spans="2:15" x14ac:dyDescent="0.2">
      <c r="B1086" s="27"/>
      <c r="C1086" s="27"/>
      <c r="D1086" s="27"/>
      <c r="E1086" s="27"/>
      <c r="F1086" s="27"/>
      <c r="G1086" s="27"/>
      <c r="H1086" s="28"/>
      <c r="I1086" s="29"/>
      <c r="J1086" s="30"/>
      <c r="O1086" s="9"/>
    </row>
    <row r="1087" spans="2:15" x14ac:dyDescent="0.2">
      <c r="B1087" s="27"/>
      <c r="C1087" s="27"/>
      <c r="D1087" s="27"/>
      <c r="E1087" s="27"/>
      <c r="F1087" s="27"/>
      <c r="G1087" s="27"/>
      <c r="H1087" s="28"/>
      <c r="I1087" s="29"/>
      <c r="J1087" s="30"/>
      <c r="O1087" s="9"/>
    </row>
    <row r="1088" spans="2:15" x14ac:dyDescent="0.2">
      <c r="B1088" s="27"/>
      <c r="C1088" s="27"/>
      <c r="D1088" s="27"/>
      <c r="E1088" s="27"/>
      <c r="F1088" s="27"/>
      <c r="G1088" s="27"/>
      <c r="H1088" s="28"/>
      <c r="I1088" s="29"/>
      <c r="J1088" s="30"/>
      <c r="O1088" s="9"/>
    </row>
    <row r="1089" spans="2:15" x14ac:dyDescent="0.2">
      <c r="B1089" s="27"/>
      <c r="C1089" s="27"/>
      <c r="D1089" s="27"/>
      <c r="E1089" s="27"/>
      <c r="F1089" s="27"/>
      <c r="G1089" s="27"/>
      <c r="H1089" s="28"/>
      <c r="I1089" s="29"/>
      <c r="J1089" s="30"/>
      <c r="O1089" s="9"/>
    </row>
    <row r="1090" spans="2:15" x14ac:dyDescent="0.2">
      <c r="B1090" s="27"/>
      <c r="C1090" s="27"/>
      <c r="D1090" s="27"/>
      <c r="E1090" s="27"/>
      <c r="F1090" s="27"/>
      <c r="G1090" s="27"/>
      <c r="H1090" s="28"/>
      <c r="I1090" s="29"/>
      <c r="J1090" s="30"/>
      <c r="O1090" s="9"/>
    </row>
    <row r="1091" spans="2:15" x14ac:dyDescent="0.2">
      <c r="B1091" s="27"/>
      <c r="C1091" s="27"/>
      <c r="D1091" s="27"/>
      <c r="E1091" s="27"/>
      <c r="F1091" s="27"/>
      <c r="G1091" s="27"/>
      <c r="H1091" s="28"/>
      <c r="I1091" s="29"/>
      <c r="J1091" s="30"/>
      <c r="O1091" s="9"/>
    </row>
    <row r="1092" spans="2:15" x14ac:dyDescent="0.2">
      <c r="B1092" s="27"/>
      <c r="C1092" s="27"/>
      <c r="D1092" s="27"/>
      <c r="E1092" s="27"/>
      <c r="F1092" s="27"/>
      <c r="G1092" s="27"/>
      <c r="H1092" s="28"/>
      <c r="I1092" s="29"/>
      <c r="J1092" s="30"/>
      <c r="O1092" s="9"/>
    </row>
    <row r="1093" spans="2:15" x14ac:dyDescent="0.2">
      <c r="B1093" s="27"/>
      <c r="C1093" s="27"/>
      <c r="D1093" s="27"/>
      <c r="E1093" s="27"/>
      <c r="F1093" s="27"/>
      <c r="G1093" s="27"/>
      <c r="H1093" s="28"/>
      <c r="I1093" s="29"/>
      <c r="J1093" s="30"/>
      <c r="O1093" s="9"/>
    </row>
    <row r="1094" spans="2:15" x14ac:dyDescent="0.2">
      <c r="B1094" s="27"/>
      <c r="C1094" s="27"/>
      <c r="D1094" s="27"/>
      <c r="E1094" s="27"/>
      <c r="F1094" s="27"/>
      <c r="G1094" s="27"/>
      <c r="H1094" s="28"/>
      <c r="I1094" s="29"/>
      <c r="J1094" s="30"/>
      <c r="O1094" s="9"/>
    </row>
    <row r="1095" spans="2:15" x14ac:dyDescent="0.2">
      <c r="B1095" s="27"/>
      <c r="C1095" s="27"/>
      <c r="D1095" s="27"/>
      <c r="E1095" s="27"/>
      <c r="F1095" s="27"/>
      <c r="G1095" s="27"/>
      <c r="H1095" s="28"/>
      <c r="I1095" s="29"/>
      <c r="J1095" s="30"/>
      <c r="O1095" s="9"/>
    </row>
    <row r="1096" spans="2:15" x14ac:dyDescent="0.2">
      <c r="B1096" s="27"/>
      <c r="C1096" s="27"/>
      <c r="D1096" s="27"/>
      <c r="E1096" s="27"/>
      <c r="F1096" s="27"/>
      <c r="G1096" s="27"/>
      <c r="H1096" s="28"/>
      <c r="I1096" s="29"/>
      <c r="J1096" s="30"/>
      <c r="O1096" s="9"/>
    </row>
    <row r="1097" spans="2:15" x14ac:dyDescent="0.2">
      <c r="B1097" s="27"/>
      <c r="C1097" s="27"/>
      <c r="D1097" s="27"/>
      <c r="E1097" s="27"/>
      <c r="F1097" s="27"/>
      <c r="G1097" s="27"/>
      <c r="H1097" s="28"/>
      <c r="I1097" s="29"/>
      <c r="J1097" s="30"/>
      <c r="O1097" s="9"/>
    </row>
    <row r="1098" spans="2:15" x14ac:dyDescent="0.2">
      <c r="B1098" s="27"/>
      <c r="C1098" s="27"/>
      <c r="D1098" s="27"/>
      <c r="E1098" s="27"/>
      <c r="F1098" s="27"/>
      <c r="G1098" s="27"/>
      <c r="H1098" s="28"/>
      <c r="I1098" s="29"/>
      <c r="J1098" s="30"/>
      <c r="O1098" s="9"/>
    </row>
    <row r="1099" spans="2:15" x14ac:dyDescent="0.2">
      <c r="B1099" s="27"/>
      <c r="C1099" s="27"/>
      <c r="D1099" s="27"/>
      <c r="E1099" s="27"/>
      <c r="F1099" s="27"/>
      <c r="G1099" s="27"/>
      <c r="H1099" s="28"/>
      <c r="I1099" s="29"/>
      <c r="J1099" s="30"/>
      <c r="O1099" s="9"/>
    </row>
    <row r="1100" spans="2:15" x14ac:dyDescent="0.2">
      <c r="B1100" s="27"/>
      <c r="C1100" s="27"/>
      <c r="D1100" s="27"/>
      <c r="E1100" s="27"/>
      <c r="F1100" s="27"/>
      <c r="G1100" s="27"/>
      <c r="H1100" s="28"/>
      <c r="I1100" s="29"/>
      <c r="J1100" s="30"/>
      <c r="O1100" s="9"/>
    </row>
    <row r="1101" spans="2:15" x14ac:dyDescent="0.2">
      <c r="B1101" s="27"/>
      <c r="C1101" s="27"/>
      <c r="D1101" s="27"/>
      <c r="E1101" s="27"/>
      <c r="F1101" s="27"/>
      <c r="G1101" s="27"/>
      <c r="H1101" s="28"/>
      <c r="I1101" s="29"/>
      <c r="J1101" s="30"/>
      <c r="O1101" s="9"/>
    </row>
    <row r="1102" spans="2:15" x14ac:dyDescent="0.2">
      <c r="B1102" s="27"/>
      <c r="C1102" s="27"/>
      <c r="D1102" s="27"/>
      <c r="E1102" s="27"/>
      <c r="F1102" s="27"/>
      <c r="G1102" s="27"/>
      <c r="H1102" s="28"/>
      <c r="I1102" s="29"/>
      <c r="J1102" s="30"/>
      <c r="O1102" s="9"/>
    </row>
    <row r="1103" spans="2:15" x14ac:dyDescent="0.2">
      <c r="B1103" s="27"/>
      <c r="C1103" s="27"/>
      <c r="D1103" s="27"/>
      <c r="E1103" s="27"/>
      <c r="F1103" s="27"/>
      <c r="G1103" s="27"/>
      <c r="H1103" s="28"/>
      <c r="I1103" s="29"/>
      <c r="J1103" s="30"/>
      <c r="O1103" s="9"/>
    </row>
    <row r="1104" spans="2:15" x14ac:dyDescent="0.2">
      <c r="B1104" s="27"/>
      <c r="C1104" s="27"/>
      <c r="D1104" s="27"/>
      <c r="E1104" s="27"/>
      <c r="F1104" s="27"/>
      <c r="G1104" s="27"/>
      <c r="H1104" s="28"/>
      <c r="I1104" s="29"/>
      <c r="J1104" s="30"/>
      <c r="O1104" s="9"/>
    </row>
    <row r="1105" spans="2:15" x14ac:dyDescent="0.2">
      <c r="B1105" s="27"/>
      <c r="C1105" s="27"/>
      <c r="D1105" s="27"/>
      <c r="E1105" s="27"/>
      <c r="F1105" s="27"/>
      <c r="G1105" s="27"/>
      <c r="H1105" s="28"/>
      <c r="I1105" s="29"/>
      <c r="J1105" s="30"/>
      <c r="O1105" s="9"/>
    </row>
    <row r="1106" spans="2:15" x14ac:dyDescent="0.2">
      <c r="B1106" s="27"/>
      <c r="C1106" s="27"/>
      <c r="D1106" s="27"/>
      <c r="E1106" s="27"/>
      <c r="F1106" s="27"/>
      <c r="G1106" s="27"/>
      <c r="H1106" s="28"/>
      <c r="I1106" s="29"/>
      <c r="J1106" s="30"/>
      <c r="O1106" s="9"/>
    </row>
    <row r="1107" spans="2:15" x14ac:dyDescent="0.2">
      <c r="B1107" s="27"/>
      <c r="C1107" s="27"/>
      <c r="D1107" s="27"/>
      <c r="E1107" s="27"/>
      <c r="F1107" s="27"/>
      <c r="G1107" s="27"/>
      <c r="H1107" s="28"/>
      <c r="I1107" s="29"/>
      <c r="J1107" s="30"/>
      <c r="O1107" s="9"/>
    </row>
    <row r="1108" spans="2:15" x14ac:dyDescent="0.2">
      <c r="B1108" s="27"/>
      <c r="C1108" s="27"/>
      <c r="D1108" s="27"/>
      <c r="E1108" s="27"/>
      <c r="F1108" s="27"/>
      <c r="G1108" s="27"/>
      <c r="H1108" s="28"/>
      <c r="I1108" s="29"/>
      <c r="J1108" s="30"/>
      <c r="O1108" s="9"/>
    </row>
    <row r="1109" spans="2:15" x14ac:dyDescent="0.2">
      <c r="B1109" s="27"/>
      <c r="C1109" s="27"/>
      <c r="D1109" s="27"/>
      <c r="E1109" s="27"/>
      <c r="F1109" s="27"/>
      <c r="G1109" s="27"/>
      <c r="H1109" s="28"/>
      <c r="I1109" s="29"/>
      <c r="J1109" s="30"/>
      <c r="O1109" s="9"/>
    </row>
    <row r="1110" spans="2:15" x14ac:dyDescent="0.2">
      <c r="B1110" s="27"/>
      <c r="C1110" s="27"/>
      <c r="D1110" s="27"/>
      <c r="E1110" s="27"/>
      <c r="F1110" s="27"/>
      <c r="G1110" s="27"/>
      <c r="H1110" s="28"/>
      <c r="I1110" s="29"/>
      <c r="J1110" s="30"/>
      <c r="O1110" s="9"/>
    </row>
    <row r="1111" spans="2:15" x14ac:dyDescent="0.2">
      <c r="B1111" s="27"/>
      <c r="C1111" s="27"/>
      <c r="D1111" s="27"/>
      <c r="E1111" s="27"/>
      <c r="F1111" s="27"/>
      <c r="G1111" s="27"/>
      <c r="H1111" s="28"/>
      <c r="I1111" s="29"/>
      <c r="J1111" s="30"/>
      <c r="O1111" s="9"/>
    </row>
    <row r="1112" spans="2:15" x14ac:dyDescent="0.2">
      <c r="B1112" s="27"/>
      <c r="C1112" s="27"/>
      <c r="D1112" s="27"/>
      <c r="E1112" s="27"/>
      <c r="F1112" s="27"/>
      <c r="G1112" s="27"/>
      <c r="H1112" s="28"/>
      <c r="I1112" s="29"/>
      <c r="J1112" s="30"/>
      <c r="O1112" s="9"/>
    </row>
    <row r="1113" spans="2:15" x14ac:dyDescent="0.2">
      <c r="B1113" s="27"/>
      <c r="C1113" s="27"/>
      <c r="D1113" s="27"/>
      <c r="E1113" s="27"/>
      <c r="F1113" s="27"/>
      <c r="G1113" s="27"/>
      <c r="H1113" s="28"/>
      <c r="I1113" s="29"/>
      <c r="J1113" s="30"/>
      <c r="O1113" s="9"/>
    </row>
    <row r="1114" spans="2:15" x14ac:dyDescent="0.2">
      <c r="B1114" s="27"/>
      <c r="C1114" s="27"/>
      <c r="D1114" s="27"/>
      <c r="E1114" s="27"/>
      <c r="F1114" s="27"/>
      <c r="G1114" s="27"/>
      <c r="H1114" s="28"/>
      <c r="I1114" s="29"/>
      <c r="J1114" s="30"/>
      <c r="O1114" s="9"/>
    </row>
    <row r="1115" spans="2:15" x14ac:dyDescent="0.2">
      <c r="B1115" s="27"/>
      <c r="C1115" s="27"/>
      <c r="D1115" s="27"/>
      <c r="E1115" s="27"/>
      <c r="F1115" s="27"/>
      <c r="G1115" s="27"/>
      <c r="H1115" s="28"/>
      <c r="I1115" s="29"/>
      <c r="J1115" s="30"/>
      <c r="O1115" s="9"/>
    </row>
    <row r="1116" spans="2:15" x14ac:dyDescent="0.2">
      <c r="B1116" s="27"/>
      <c r="C1116" s="27"/>
      <c r="D1116" s="27"/>
      <c r="E1116" s="27"/>
      <c r="F1116" s="27"/>
      <c r="G1116" s="27"/>
      <c r="H1116" s="28"/>
      <c r="I1116" s="29"/>
      <c r="J1116" s="30"/>
      <c r="O1116" s="9"/>
    </row>
    <row r="1117" spans="2:15" x14ac:dyDescent="0.2">
      <c r="B1117" s="27"/>
      <c r="C1117" s="27"/>
      <c r="D1117" s="27"/>
      <c r="E1117" s="27"/>
      <c r="F1117" s="27"/>
      <c r="G1117" s="27"/>
      <c r="H1117" s="28"/>
      <c r="I1117" s="29"/>
      <c r="J1117" s="30"/>
      <c r="O1117" s="9"/>
    </row>
    <row r="1118" spans="2:15" x14ac:dyDescent="0.2">
      <c r="B1118" s="27"/>
      <c r="C1118" s="27"/>
      <c r="D1118" s="27"/>
      <c r="E1118" s="27"/>
      <c r="F1118" s="27"/>
      <c r="G1118" s="27"/>
      <c r="H1118" s="28"/>
      <c r="I1118" s="29"/>
      <c r="J1118" s="30"/>
      <c r="O1118" s="9"/>
    </row>
    <row r="1119" spans="2:15" x14ac:dyDescent="0.2">
      <c r="B1119" s="27"/>
      <c r="C1119" s="27"/>
      <c r="D1119" s="27"/>
      <c r="E1119" s="27"/>
      <c r="F1119" s="27"/>
      <c r="G1119" s="27"/>
      <c r="H1119" s="28"/>
      <c r="I1119" s="29"/>
      <c r="J1119" s="30"/>
      <c r="O1119" s="9"/>
    </row>
    <row r="1120" spans="2:15" x14ac:dyDescent="0.2">
      <c r="B1120" s="27"/>
      <c r="C1120" s="27"/>
      <c r="D1120" s="27"/>
      <c r="E1120" s="27"/>
      <c r="F1120" s="27"/>
      <c r="G1120" s="27"/>
      <c r="H1120" s="28"/>
      <c r="I1120" s="29"/>
      <c r="J1120" s="30"/>
      <c r="O1120" s="9"/>
    </row>
    <row r="1121" spans="2:15" x14ac:dyDescent="0.2">
      <c r="B1121" s="27"/>
      <c r="C1121" s="27"/>
      <c r="D1121" s="27"/>
      <c r="E1121" s="27"/>
      <c r="F1121" s="27"/>
      <c r="G1121" s="27"/>
      <c r="H1121" s="28"/>
      <c r="I1121" s="29"/>
      <c r="J1121" s="30"/>
      <c r="O1121" s="9"/>
    </row>
    <row r="1122" spans="2:15" x14ac:dyDescent="0.2">
      <c r="B1122" s="27"/>
      <c r="C1122" s="27"/>
      <c r="D1122" s="27"/>
      <c r="E1122" s="27"/>
      <c r="F1122" s="27"/>
      <c r="G1122" s="27"/>
      <c r="H1122" s="28"/>
      <c r="I1122" s="29"/>
      <c r="J1122" s="30"/>
      <c r="O1122" s="9"/>
    </row>
    <row r="1123" spans="2:15" x14ac:dyDescent="0.2">
      <c r="B1123" s="27"/>
      <c r="C1123" s="27"/>
      <c r="D1123" s="27"/>
      <c r="E1123" s="27"/>
      <c r="F1123" s="27"/>
      <c r="G1123" s="27"/>
      <c r="H1123" s="28"/>
      <c r="I1123" s="29"/>
      <c r="J1123" s="30"/>
      <c r="O1123" s="9"/>
    </row>
    <row r="1124" spans="2:15" x14ac:dyDescent="0.2">
      <c r="B1124" s="27"/>
      <c r="C1124" s="27"/>
      <c r="D1124" s="27"/>
      <c r="E1124" s="27"/>
      <c r="F1124" s="27"/>
      <c r="G1124" s="27"/>
      <c r="H1124" s="28"/>
      <c r="I1124" s="29"/>
      <c r="J1124" s="30"/>
      <c r="O1124" s="9"/>
    </row>
    <row r="1125" spans="2:15" x14ac:dyDescent="0.2">
      <c r="B1125" s="27"/>
      <c r="C1125" s="27"/>
      <c r="D1125" s="27"/>
      <c r="E1125" s="27"/>
      <c r="F1125" s="27"/>
      <c r="G1125" s="27"/>
      <c r="H1125" s="28"/>
      <c r="I1125" s="29"/>
      <c r="J1125" s="30"/>
      <c r="O1125" s="9"/>
    </row>
    <row r="1126" spans="2:15" x14ac:dyDescent="0.2">
      <c r="B1126" s="27"/>
      <c r="C1126" s="27"/>
      <c r="D1126" s="27"/>
      <c r="E1126" s="27"/>
      <c r="F1126" s="27"/>
      <c r="G1126" s="27"/>
      <c r="H1126" s="28"/>
      <c r="I1126" s="29"/>
      <c r="J1126" s="30"/>
      <c r="O1126" s="9"/>
    </row>
    <row r="1127" spans="2:15" x14ac:dyDescent="0.2">
      <c r="B1127" s="27"/>
      <c r="C1127" s="27"/>
      <c r="D1127" s="27"/>
      <c r="E1127" s="27"/>
      <c r="F1127" s="27"/>
      <c r="G1127" s="27"/>
      <c r="H1127" s="28"/>
      <c r="I1127" s="29"/>
      <c r="J1127" s="30"/>
      <c r="O1127" s="9"/>
    </row>
    <row r="1128" spans="2:15" x14ac:dyDescent="0.2">
      <c r="B1128" s="27"/>
      <c r="C1128" s="27"/>
      <c r="D1128" s="27"/>
      <c r="E1128" s="27"/>
      <c r="F1128" s="27"/>
      <c r="G1128" s="27"/>
      <c r="H1128" s="28"/>
      <c r="I1128" s="29"/>
      <c r="J1128" s="30"/>
      <c r="O1128" s="9"/>
    </row>
    <row r="1129" spans="2:15" x14ac:dyDescent="0.2">
      <c r="B1129" s="27"/>
      <c r="C1129" s="27"/>
      <c r="D1129" s="27"/>
      <c r="E1129" s="27"/>
      <c r="F1129" s="27"/>
      <c r="G1129" s="27"/>
      <c r="H1129" s="28"/>
      <c r="I1129" s="29"/>
      <c r="J1129" s="30"/>
      <c r="O1129" s="9"/>
    </row>
    <row r="1130" spans="2:15" x14ac:dyDescent="0.2">
      <c r="B1130" s="27"/>
      <c r="C1130" s="27"/>
      <c r="D1130" s="27"/>
      <c r="E1130" s="27"/>
      <c r="F1130" s="27"/>
      <c r="G1130" s="27"/>
      <c r="H1130" s="28"/>
      <c r="I1130" s="29"/>
      <c r="J1130" s="30"/>
      <c r="O1130" s="9"/>
    </row>
    <row r="1131" spans="2:15" x14ac:dyDescent="0.2">
      <c r="B1131" s="27"/>
      <c r="C1131" s="27"/>
      <c r="D1131" s="27"/>
      <c r="E1131" s="27"/>
      <c r="F1131" s="27"/>
      <c r="G1131" s="27"/>
      <c r="H1131" s="28"/>
      <c r="I1131" s="29"/>
      <c r="J1131" s="30"/>
      <c r="O1131" s="9"/>
    </row>
    <row r="1132" spans="2:15" x14ac:dyDescent="0.2">
      <c r="B1132" s="27"/>
      <c r="C1132" s="27"/>
      <c r="D1132" s="27"/>
      <c r="E1132" s="27"/>
      <c r="F1132" s="27"/>
      <c r="G1132" s="27"/>
      <c r="H1132" s="28"/>
      <c r="I1132" s="29"/>
      <c r="J1132" s="30"/>
      <c r="O1132" s="9"/>
    </row>
    <row r="1133" spans="2:15" x14ac:dyDescent="0.2">
      <c r="B1133" s="27"/>
      <c r="C1133" s="27"/>
      <c r="D1133" s="27"/>
      <c r="E1133" s="27"/>
      <c r="F1133" s="27"/>
      <c r="G1133" s="27"/>
      <c r="H1133" s="28"/>
      <c r="I1133" s="29"/>
      <c r="J1133" s="30"/>
      <c r="O1133" s="9"/>
    </row>
    <row r="1134" spans="2:15" x14ac:dyDescent="0.2">
      <c r="B1134" s="27"/>
      <c r="C1134" s="27"/>
      <c r="D1134" s="27"/>
      <c r="E1134" s="27"/>
      <c r="F1134" s="27"/>
      <c r="G1134" s="27"/>
      <c r="H1134" s="28"/>
      <c r="I1134" s="29"/>
      <c r="J1134" s="30"/>
      <c r="O1134" s="9"/>
    </row>
    <row r="1135" spans="2:15" x14ac:dyDescent="0.2">
      <c r="B1135" s="27"/>
      <c r="C1135" s="27"/>
      <c r="D1135" s="27"/>
      <c r="E1135" s="27"/>
      <c r="F1135" s="27"/>
      <c r="G1135" s="27"/>
      <c r="H1135" s="28"/>
      <c r="I1135" s="29"/>
      <c r="J1135" s="30"/>
      <c r="O1135" s="9"/>
    </row>
    <row r="1136" spans="2:15" x14ac:dyDescent="0.2">
      <c r="B1136" s="27"/>
      <c r="C1136" s="27"/>
      <c r="D1136" s="27"/>
      <c r="E1136" s="27"/>
      <c r="F1136" s="27"/>
      <c r="G1136" s="27"/>
      <c r="H1136" s="28"/>
      <c r="I1136" s="29"/>
      <c r="J1136" s="30"/>
      <c r="O1136" s="9"/>
    </row>
    <row r="1137" spans="2:15" x14ac:dyDescent="0.2">
      <c r="B1137" s="27"/>
      <c r="C1137" s="27"/>
      <c r="D1137" s="27"/>
      <c r="E1137" s="27"/>
      <c r="F1137" s="27"/>
      <c r="G1137" s="27"/>
      <c r="H1137" s="28"/>
      <c r="I1137" s="29"/>
      <c r="J1137" s="30"/>
      <c r="O1137" s="9"/>
    </row>
    <row r="1138" spans="2:15" x14ac:dyDescent="0.2">
      <c r="B1138" s="27"/>
      <c r="C1138" s="27"/>
      <c r="D1138" s="27"/>
      <c r="E1138" s="27"/>
      <c r="F1138" s="27"/>
      <c r="G1138" s="27"/>
      <c r="H1138" s="28"/>
      <c r="I1138" s="29"/>
      <c r="J1138" s="30"/>
      <c r="O1138" s="9"/>
    </row>
    <row r="1139" spans="2:15" x14ac:dyDescent="0.2">
      <c r="B1139" s="27"/>
      <c r="C1139" s="27"/>
      <c r="D1139" s="27"/>
      <c r="E1139" s="27"/>
      <c r="F1139" s="27"/>
      <c r="G1139" s="27"/>
      <c r="H1139" s="28"/>
      <c r="I1139" s="29"/>
      <c r="J1139" s="30"/>
      <c r="O1139" s="9"/>
    </row>
    <row r="1140" spans="2:15" x14ac:dyDescent="0.2">
      <c r="B1140" s="27"/>
      <c r="C1140" s="27"/>
      <c r="D1140" s="27"/>
      <c r="E1140" s="27"/>
      <c r="F1140" s="27"/>
      <c r="G1140" s="27"/>
      <c r="H1140" s="28"/>
      <c r="I1140" s="29"/>
      <c r="J1140" s="30"/>
      <c r="O1140" s="9"/>
    </row>
    <row r="1141" spans="2:15" x14ac:dyDescent="0.2">
      <c r="B1141" s="27"/>
      <c r="C1141" s="27"/>
      <c r="D1141" s="27"/>
      <c r="E1141" s="27"/>
      <c r="F1141" s="27"/>
      <c r="G1141" s="27"/>
      <c r="H1141" s="28"/>
      <c r="I1141" s="29"/>
      <c r="J1141" s="30"/>
      <c r="O1141" s="9"/>
    </row>
    <row r="1142" spans="2:15" x14ac:dyDescent="0.2">
      <c r="B1142" s="27"/>
      <c r="C1142" s="27"/>
      <c r="D1142" s="27"/>
      <c r="E1142" s="27"/>
      <c r="F1142" s="27"/>
      <c r="G1142" s="27"/>
      <c r="H1142" s="28"/>
      <c r="I1142" s="29"/>
      <c r="J1142" s="30"/>
      <c r="O1142" s="9"/>
    </row>
    <row r="1143" spans="2:15" x14ac:dyDescent="0.2">
      <c r="B1143" s="27"/>
      <c r="C1143" s="27"/>
      <c r="D1143" s="27"/>
      <c r="E1143" s="27"/>
      <c r="F1143" s="27"/>
      <c r="G1143" s="27"/>
      <c r="H1143" s="28"/>
      <c r="I1143" s="29"/>
      <c r="J1143" s="30"/>
      <c r="O1143" s="9"/>
    </row>
    <row r="1144" spans="2:15" x14ac:dyDescent="0.2">
      <c r="B1144" s="27"/>
      <c r="C1144" s="27"/>
      <c r="D1144" s="27"/>
      <c r="E1144" s="27"/>
      <c r="F1144" s="27"/>
      <c r="G1144" s="27"/>
      <c r="H1144" s="28"/>
      <c r="I1144" s="29"/>
      <c r="J1144" s="30"/>
      <c r="O1144" s="9"/>
    </row>
    <row r="1145" spans="2:15" x14ac:dyDescent="0.2">
      <c r="B1145" s="27"/>
      <c r="C1145" s="27"/>
      <c r="D1145" s="27"/>
      <c r="E1145" s="27"/>
      <c r="F1145" s="27"/>
      <c r="G1145" s="27"/>
      <c r="H1145" s="28"/>
      <c r="I1145" s="29"/>
      <c r="J1145" s="30"/>
      <c r="O1145" s="9"/>
    </row>
    <row r="1146" spans="2:15" x14ac:dyDescent="0.2">
      <c r="B1146" s="27"/>
      <c r="C1146" s="27"/>
      <c r="D1146" s="27"/>
      <c r="E1146" s="27"/>
      <c r="F1146" s="27"/>
      <c r="G1146" s="27"/>
      <c r="H1146" s="28"/>
      <c r="I1146" s="29"/>
      <c r="J1146" s="30"/>
      <c r="O1146" s="9"/>
    </row>
    <row r="1147" spans="2:15" x14ac:dyDescent="0.2">
      <c r="B1147" s="27"/>
      <c r="C1147" s="27"/>
      <c r="D1147" s="27"/>
      <c r="E1147" s="27"/>
      <c r="F1147" s="27"/>
      <c r="G1147" s="27"/>
      <c r="H1147" s="28"/>
      <c r="I1147" s="29"/>
      <c r="J1147" s="30"/>
      <c r="O1147" s="9"/>
    </row>
    <row r="1148" spans="2:15" x14ac:dyDescent="0.2">
      <c r="B1148" s="27"/>
      <c r="C1148" s="27"/>
      <c r="D1148" s="27"/>
      <c r="E1148" s="27"/>
      <c r="F1148" s="27"/>
      <c r="G1148" s="27"/>
      <c r="H1148" s="28"/>
      <c r="I1148" s="29"/>
      <c r="J1148" s="30"/>
      <c r="O1148" s="9"/>
    </row>
    <row r="1149" spans="2:15" x14ac:dyDescent="0.2">
      <c r="B1149" s="27"/>
      <c r="C1149" s="27"/>
      <c r="D1149" s="27"/>
      <c r="E1149" s="27"/>
      <c r="F1149" s="27"/>
      <c r="G1149" s="27"/>
      <c r="H1149" s="28"/>
      <c r="I1149" s="29"/>
      <c r="J1149" s="30"/>
      <c r="O1149" s="9"/>
    </row>
    <row r="1150" spans="2:15" x14ac:dyDescent="0.2">
      <c r="B1150" s="27"/>
      <c r="C1150" s="27"/>
      <c r="D1150" s="27"/>
      <c r="E1150" s="27"/>
      <c r="F1150" s="27"/>
      <c r="G1150" s="27"/>
      <c r="H1150" s="28"/>
      <c r="I1150" s="29"/>
      <c r="J1150" s="30"/>
      <c r="O1150" s="9"/>
    </row>
    <row r="1151" spans="2:15" x14ac:dyDescent="0.2">
      <c r="B1151" s="27"/>
      <c r="C1151" s="27"/>
      <c r="D1151" s="27"/>
      <c r="E1151" s="27"/>
      <c r="F1151" s="27"/>
      <c r="G1151" s="27"/>
      <c r="H1151" s="28"/>
      <c r="I1151" s="29"/>
      <c r="J1151" s="30"/>
      <c r="O1151" s="9"/>
    </row>
    <row r="1152" spans="2:15" x14ac:dyDescent="0.2">
      <c r="B1152" s="27"/>
      <c r="C1152" s="27"/>
      <c r="D1152" s="27"/>
      <c r="E1152" s="27"/>
      <c r="F1152" s="27"/>
      <c r="G1152" s="27"/>
      <c r="H1152" s="28"/>
      <c r="I1152" s="29"/>
      <c r="J1152" s="30"/>
      <c r="O1152" s="9"/>
    </row>
    <row r="1153" spans="2:15" x14ac:dyDescent="0.2">
      <c r="B1153" s="27"/>
      <c r="C1153" s="27"/>
      <c r="D1153" s="27"/>
      <c r="E1153" s="27"/>
      <c r="F1153" s="27"/>
      <c r="G1153" s="27"/>
      <c r="H1153" s="28"/>
      <c r="I1153" s="29"/>
      <c r="J1153" s="30"/>
      <c r="O1153" s="9"/>
    </row>
    <row r="1154" spans="2:15" x14ac:dyDescent="0.2">
      <c r="B1154" s="27"/>
      <c r="C1154" s="27"/>
      <c r="D1154" s="27"/>
      <c r="E1154" s="27"/>
      <c r="F1154" s="27"/>
      <c r="G1154" s="27"/>
      <c r="H1154" s="28"/>
      <c r="I1154" s="29"/>
      <c r="J1154" s="30"/>
      <c r="O1154" s="9"/>
    </row>
    <row r="1155" spans="2:15" x14ac:dyDescent="0.2">
      <c r="B1155" s="27"/>
      <c r="C1155" s="27"/>
      <c r="D1155" s="27"/>
      <c r="E1155" s="27"/>
      <c r="F1155" s="27"/>
      <c r="G1155" s="27"/>
      <c r="H1155" s="28"/>
      <c r="I1155" s="29"/>
      <c r="J1155" s="30"/>
      <c r="O1155" s="9"/>
    </row>
    <row r="1156" spans="2:15" x14ac:dyDescent="0.2">
      <c r="B1156" s="27"/>
      <c r="C1156" s="27"/>
      <c r="D1156" s="27"/>
      <c r="E1156" s="27"/>
      <c r="F1156" s="27"/>
      <c r="G1156" s="27"/>
      <c r="H1156" s="28"/>
      <c r="I1156" s="29"/>
      <c r="J1156" s="30"/>
      <c r="O1156" s="9"/>
    </row>
    <row r="1157" spans="2:15" x14ac:dyDescent="0.2">
      <c r="B1157" s="27"/>
      <c r="C1157" s="27"/>
      <c r="D1157" s="27"/>
      <c r="E1157" s="27"/>
      <c r="F1157" s="27"/>
      <c r="G1157" s="27"/>
      <c r="H1157" s="28"/>
      <c r="I1157" s="29"/>
      <c r="J1157" s="30"/>
      <c r="O1157" s="9"/>
    </row>
    <row r="1158" spans="2:15" x14ac:dyDescent="0.2">
      <c r="B1158" s="27"/>
      <c r="C1158" s="27"/>
      <c r="D1158" s="27"/>
      <c r="E1158" s="27"/>
      <c r="F1158" s="27"/>
      <c r="G1158" s="27"/>
      <c r="H1158" s="28"/>
      <c r="I1158" s="29"/>
      <c r="J1158" s="30"/>
      <c r="O1158" s="9"/>
    </row>
    <row r="1159" spans="2:15" x14ac:dyDescent="0.2">
      <c r="B1159" s="27"/>
      <c r="C1159" s="27"/>
      <c r="D1159" s="27"/>
      <c r="E1159" s="27"/>
      <c r="F1159" s="27"/>
      <c r="G1159" s="27"/>
      <c r="H1159" s="28"/>
      <c r="I1159" s="29"/>
      <c r="J1159" s="30"/>
      <c r="O1159" s="9"/>
    </row>
    <row r="1160" spans="2:15" x14ac:dyDescent="0.2">
      <c r="B1160" s="27"/>
      <c r="C1160" s="27"/>
      <c r="D1160" s="27"/>
      <c r="E1160" s="27"/>
      <c r="F1160" s="27"/>
      <c r="G1160" s="27"/>
      <c r="H1160" s="28"/>
      <c r="I1160" s="29"/>
      <c r="J1160" s="30"/>
      <c r="O1160" s="9"/>
    </row>
    <row r="1161" spans="2:15" x14ac:dyDescent="0.2">
      <c r="B1161" s="27"/>
      <c r="C1161" s="27"/>
      <c r="D1161" s="27"/>
      <c r="E1161" s="27"/>
      <c r="F1161" s="27"/>
      <c r="G1161" s="27"/>
      <c r="H1161" s="28"/>
      <c r="I1161" s="29"/>
      <c r="J1161" s="30"/>
      <c r="O1161" s="9"/>
    </row>
    <row r="1162" spans="2:15" x14ac:dyDescent="0.2">
      <c r="B1162" s="27"/>
      <c r="C1162" s="27"/>
      <c r="D1162" s="27"/>
      <c r="E1162" s="27"/>
      <c r="F1162" s="27"/>
      <c r="G1162" s="27"/>
      <c r="H1162" s="28"/>
      <c r="I1162" s="29"/>
      <c r="J1162" s="30"/>
      <c r="O1162" s="9"/>
    </row>
    <row r="1163" spans="2:15" x14ac:dyDescent="0.2">
      <c r="B1163" s="27"/>
      <c r="C1163" s="27"/>
      <c r="D1163" s="27"/>
      <c r="E1163" s="27"/>
      <c r="F1163" s="27"/>
      <c r="G1163" s="27"/>
      <c r="H1163" s="28"/>
      <c r="I1163" s="29"/>
      <c r="J1163" s="30"/>
      <c r="O1163" s="9"/>
    </row>
    <row r="1164" spans="2:15" x14ac:dyDescent="0.2">
      <c r="B1164" s="27"/>
      <c r="C1164" s="27"/>
      <c r="D1164" s="27"/>
      <c r="E1164" s="27"/>
      <c r="F1164" s="27"/>
      <c r="G1164" s="27"/>
      <c r="H1164" s="28"/>
      <c r="I1164" s="29"/>
      <c r="J1164" s="30"/>
      <c r="O1164" s="9"/>
    </row>
    <row r="1165" spans="2:15" x14ac:dyDescent="0.2">
      <c r="B1165" s="27"/>
      <c r="C1165" s="27"/>
      <c r="D1165" s="27"/>
      <c r="E1165" s="27"/>
      <c r="F1165" s="27"/>
      <c r="G1165" s="27"/>
      <c r="H1165" s="28"/>
      <c r="I1165" s="29"/>
      <c r="J1165" s="30"/>
      <c r="O1165" s="9"/>
    </row>
    <row r="1166" spans="2:15" x14ac:dyDescent="0.2">
      <c r="B1166" s="27"/>
      <c r="C1166" s="27"/>
      <c r="D1166" s="27"/>
      <c r="E1166" s="27"/>
      <c r="F1166" s="27"/>
      <c r="G1166" s="27"/>
      <c r="H1166" s="28"/>
      <c r="I1166" s="29"/>
      <c r="J1166" s="30"/>
      <c r="O1166" s="9"/>
    </row>
    <row r="1167" spans="2:15" x14ac:dyDescent="0.2">
      <c r="B1167" s="27"/>
      <c r="C1167" s="27"/>
      <c r="D1167" s="27"/>
      <c r="E1167" s="27"/>
      <c r="F1167" s="27"/>
      <c r="G1167" s="27"/>
      <c r="H1167" s="28"/>
      <c r="I1167" s="29"/>
      <c r="J1167" s="30"/>
      <c r="O1167" s="9"/>
    </row>
    <row r="1168" spans="2:15" x14ac:dyDescent="0.2">
      <c r="B1168" s="27"/>
      <c r="C1168" s="27"/>
      <c r="D1168" s="27"/>
      <c r="E1168" s="27"/>
      <c r="F1168" s="27"/>
      <c r="G1168" s="27"/>
      <c r="H1168" s="28"/>
      <c r="I1168" s="29"/>
      <c r="J1168" s="30"/>
      <c r="O1168" s="9"/>
    </row>
    <row r="1169" spans="2:15" x14ac:dyDescent="0.2">
      <c r="B1169" s="27"/>
      <c r="C1169" s="27"/>
      <c r="D1169" s="27"/>
      <c r="E1169" s="27"/>
      <c r="F1169" s="27"/>
      <c r="G1169" s="27"/>
      <c r="H1169" s="28"/>
      <c r="I1169" s="29"/>
      <c r="J1169" s="30"/>
      <c r="O1169" s="9"/>
    </row>
    <row r="1170" spans="2:15" x14ac:dyDescent="0.2">
      <c r="B1170" s="27"/>
      <c r="C1170" s="27"/>
      <c r="D1170" s="27"/>
      <c r="E1170" s="27"/>
      <c r="F1170" s="27"/>
      <c r="G1170" s="27"/>
      <c r="H1170" s="28"/>
      <c r="I1170" s="29"/>
      <c r="J1170" s="30"/>
      <c r="O1170" s="9"/>
    </row>
    <row r="1171" spans="2:15" x14ac:dyDescent="0.2">
      <c r="B1171" s="27"/>
      <c r="C1171" s="27"/>
      <c r="D1171" s="27"/>
      <c r="E1171" s="27"/>
      <c r="F1171" s="27"/>
      <c r="G1171" s="27"/>
      <c r="H1171" s="28"/>
      <c r="I1171" s="29"/>
      <c r="J1171" s="30"/>
      <c r="O1171" s="9"/>
    </row>
    <row r="1172" spans="2:15" x14ac:dyDescent="0.2">
      <c r="B1172" s="27"/>
      <c r="C1172" s="27"/>
      <c r="D1172" s="27"/>
      <c r="E1172" s="27"/>
      <c r="F1172" s="27"/>
      <c r="G1172" s="27"/>
      <c r="H1172" s="28"/>
      <c r="I1172" s="29"/>
      <c r="J1172" s="30"/>
      <c r="O1172" s="9"/>
    </row>
    <row r="1173" spans="2:15" x14ac:dyDescent="0.2">
      <c r="B1173" s="27"/>
      <c r="C1173" s="27"/>
      <c r="D1173" s="27"/>
      <c r="E1173" s="27"/>
      <c r="F1173" s="27"/>
      <c r="G1173" s="27"/>
      <c r="H1173" s="28"/>
      <c r="I1173" s="29"/>
      <c r="J1173" s="30"/>
      <c r="O1173" s="9"/>
    </row>
    <row r="1174" spans="2:15" x14ac:dyDescent="0.2">
      <c r="B1174" s="27"/>
      <c r="C1174" s="27"/>
      <c r="D1174" s="27"/>
      <c r="E1174" s="27"/>
      <c r="F1174" s="27"/>
      <c r="G1174" s="27"/>
      <c r="H1174" s="28"/>
      <c r="I1174" s="29"/>
      <c r="J1174" s="30"/>
      <c r="O1174" s="9"/>
    </row>
    <row r="1175" spans="2:15" x14ac:dyDescent="0.2">
      <c r="B1175" s="27"/>
      <c r="C1175" s="27"/>
      <c r="D1175" s="27"/>
      <c r="E1175" s="27"/>
      <c r="F1175" s="27"/>
      <c r="G1175" s="27"/>
      <c r="H1175" s="28"/>
      <c r="I1175" s="29"/>
      <c r="J1175" s="30"/>
      <c r="O1175" s="9"/>
    </row>
    <row r="1176" spans="2:15" x14ac:dyDescent="0.2">
      <c r="B1176" s="27"/>
      <c r="C1176" s="27"/>
      <c r="D1176" s="27"/>
      <c r="E1176" s="27"/>
      <c r="F1176" s="27"/>
      <c r="G1176" s="27"/>
      <c r="H1176" s="28"/>
      <c r="I1176" s="29"/>
      <c r="J1176" s="30"/>
      <c r="O1176" s="9"/>
    </row>
    <row r="1177" spans="2:15" x14ac:dyDescent="0.2">
      <c r="B1177" s="27"/>
      <c r="C1177" s="27"/>
      <c r="D1177" s="27"/>
      <c r="E1177" s="27"/>
      <c r="F1177" s="27"/>
      <c r="G1177" s="27"/>
      <c r="H1177" s="28"/>
      <c r="I1177" s="29"/>
      <c r="J1177" s="30"/>
      <c r="O1177" s="9"/>
    </row>
    <row r="1178" spans="2:15" x14ac:dyDescent="0.2">
      <c r="B1178" s="27"/>
      <c r="C1178" s="27"/>
      <c r="D1178" s="27"/>
      <c r="E1178" s="27"/>
      <c r="F1178" s="27"/>
      <c r="G1178" s="27"/>
      <c r="H1178" s="28"/>
      <c r="I1178" s="29"/>
      <c r="J1178" s="30"/>
      <c r="O1178" s="9"/>
    </row>
    <row r="1179" spans="2:15" x14ac:dyDescent="0.2">
      <c r="B1179" s="27"/>
      <c r="C1179" s="27"/>
      <c r="D1179" s="27"/>
      <c r="E1179" s="27"/>
      <c r="F1179" s="27"/>
      <c r="G1179" s="27"/>
      <c r="H1179" s="28"/>
      <c r="I1179" s="29"/>
      <c r="J1179" s="30"/>
      <c r="O1179" s="9"/>
    </row>
    <row r="1180" spans="2:15" x14ac:dyDescent="0.2">
      <c r="B1180" s="27"/>
      <c r="C1180" s="27"/>
      <c r="D1180" s="27"/>
      <c r="E1180" s="27"/>
      <c r="F1180" s="27"/>
      <c r="G1180" s="27"/>
      <c r="H1180" s="28"/>
      <c r="I1180" s="29"/>
      <c r="J1180" s="30"/>
      <c r="O1180" s="9"/>
    </row>
    <row r="1181" spans="2:15" x14ac:dyDescent="0.2">
      <c r="B1181" s="27"/>
      <c r="C1181" s="27"/>
      <c r="D1181" s="27"/>
      <c r="E1181" s="27"/>
      <c r="F1181" s="27"/>
      <c r="G1181" s="27"/>
      <c r="H1181" s="28"/>
      <c r="I1181" s="29"/>
      <c r="J1181" s="30"/>
      <c r="O1181" s="9"/>
    </row>
    <row r="1182" spans="2:15" x14ac:dyDescent="0.2">
      <c r="B1182" s="27"/>
      <c r="C1182" s="27"/>
      <c r="D1182" s="27"/>
      <c r="E1182" s="27"/>
      <c r="F1182" s="27"/>
      <c r="G1182" s="27"/>
      <c r="H1182" s="28"/>
      <c r="I1182" s="29"/>
      <c r="J1182" s="30"/>
      <c r="O1182" s="9"/>
    </row>
    <row r="1183" spans="2:15" x14ac:dyDescent="0.2">
      <c r="B1183" s="27"/>
      <c r="C1183" s="27"/>
      <c r="D1183" s="27"/>
      <c r="E1183" s="27"/>
      <c r="F1183" s="27"/>
      <c r="G1183" s="27"/>
      <c r="H1183" s="28"/>
      <c r="I1183" s="29"/>
      <c r="J1183" s="30"/>
      <c r="O1183" s="9"/>
    </row>
    <row r="1184" spans="2:15" x14ac:dyDescent="0.2">
      <c r="B1184" s="27"/>
      <c r="C1184" s="27"/>
      <c r="D1184" s="27"/>
      <c r="E1184" s="27"/>
      <c r="F1184" s="27"/>
      <c r="G1184" s="27"/>
      <c r="H1184" s="28"/>
      <c r="I1184" s="29"/>
      <c r="J1184" s="30"/>
      <c r="O1184" s="9"/>
    </row>
    <row r="1185" spans="2:15" x14ac:dyDescent="0.2">
      <c r="B1185" s="27"/>
      <c r="C1185" s="27"/>
      <c r="D1185" s="27"/>
      <c r="E1185" s="27"/>
      <c r="F1185" s="27"/>
      <c r="G1185" s="27"/>
      <c r="H1185" s="28"/>
      <c r="I1185" s="29"/>
      <c r="J1185" s="30"/>
      <c r="O1185" s="9"/>
    </row>
    <row r="1186" spans="2:15" x14ac:dyDescent="0.2">
      <c r="B1186" s="27"/>
      <c r="C1186" s="27"/>
      <c r="D1186" s="27"/>
      <c r="E1186" s="27"/>
      <c r="F1186" s="27"/>
      <c r="G1186" s="27"/>
      <c r="H1186" s="28"/>
      <c r="I1186" s="29"/>
      <c r="J1186" s="30"/>
      <c r="O1186" s="9"/>
    </row>
    <row r="1187" spans="2:15" x14ac:dyDescent="0.2">
      <c r="B1187" s="27"/>
      <c r="C1187" s="27"/>
      <c r="D1187" s="27"/>
      <c r="E1187" s="27"/>
      <c r="F1187" s="27"/>
      <c r="G1187" s="27"/>
      <c r="H1187" s="28"/>
      <c r="I1187" s="29"/>
      <c r="J1187" s="30"/>
      <c r="O1187" s="9"/>
    </row>
    <row r="1188" spans="2:15" x14ac:dyDescent="0.2">
      <c r="B1188" s="27"/>
      <c r="C1188" s="27"/>
      <c r="D1188" s="27"/>
      <c r="E1188" s="27"/>
      <c r="F1188" s="27"/>
      <c r="G1188" s="27"/>
      <c r="H1188" s="28"/>
      <c r="I1188" s="29"/>
      <c r="J1188" s="30"/>
      <c r="O1188" s="9"/>
    </row>
    <row r="1189" spans="2:15" x14ac:dyDescent="0.2">
      <c r="B1189" s="27"/>
      <c r="C1189" s="27"/>
      <c r="D1189" s="27"/>
      <c r="E1189" s="27"/>
      <c r="F1189" s="27"/>
      <c r="G1189" s="27"/>
      <c r="H1189" s="28"/>
      <c r="I1189" s="29"/>
      <c r="J1189" s="30"/>
      <c r="O1189" s="9"/>
    </row>
    <row r="1190" spans="2:15" x14ac:dyDescent="0.2">
      <c r="B1190" s="27"/>
      <c r="C1190" s="27"/>
      <c r="D1190" s="27"/>
      <c r="E1190" s="27"/>
      <c r="F1190" s="27"/>
      <c r="G1190" s="27"/>
      <c r="H1190" s="28"/>
      <c r="I1190" s="29"/>
      <c r="J1190" s="30"/>
      <c r="O1190" s="9"/>
    </row>
    <row r="1191" spans="2:15" x14ac:dyDescent="0.2">
      <c r="B1191" s="27"/>
      <c r="C1191" s="27"/>
      <c r="D1191" s="27"/>
      <c r="E1191" s="27"/>
      <c r="F1191" s="27"/>
      <c r="G1191" s="27"/>
      <c r="H1191" s="28"/>
      <c r="I1191" s="29"/>
      <c r="J1191" s="30"/>
      <c r="O1191" s="9"/>
    </row>
    <row r="1192" spans="2:15" x14ac:dyDescent="0.2">
      <c r="B1192" s="27"/>
      <c r="C1192" s="27"/>
      <c r="D1192" s="27"/>
      <c r="E1192" s="27"/>
      <c r="F1192" s="27"/>
      <c r="G1192" s="27"/>
      <c r="H1192" s="28"/>
      <c r="I1192" s="29"/>
      <c r="J1192" s="30"/>
      <c r="O1192" s="9"/>
    </row>
    <row r="1193" spans="2:15" x14ac:dyDescent="0.2">
      <c r="B1193" s="27"/>
      <c r="C1193" s="27"/>
      <c r="D1193" s="27"/>
      <c r="E1193" s="27"/>
      <c r="F1193" s="27"/>
      <c r="G1193" s="27"/>
      <c r="H1193" s="28"/>
      <c r="I1193" s="29"/>
      <c r="J1193" s="30"/>
      <c r="O1193" s="9"/>
    </row>
    <row r="1194" spans="2:15" x14ac:dyDescent="0.2">
      <c r="B1194" s="27"/>
      <c r="C1194" s="27"/>
      <c r="D1194" s="27"/>
      <c r="E1194" s="27"/>
      <c r="F1194" s="27"/>
      <c r="G1194" s="27"/>
      <c r="H1194" s="28"/>
      <c r="I1194" s="29"/>
      <c r="J1194" s="30"/>
      <c r="O1194" s="9"/>
    </row>
    <row r="1195" spans="2:15" x14ac:dyDescent="0.2">
      <c r="B1195" s="27"/>
      <c r="C1195" s="27"/>
      <c r="D1195" s="27"/>
      <c r="E1195" s="27"/>
      <c r="F1195" s="27"/>
      <c r="G1195" s="27"/>
      <c r="H1195" s="28"/>
      <c r="I1195" s="29"/>
      <c r="J1195" s="30"/>
      <c r="O1195" s="9"/>
    </row>
    <row r="1196" spans="2:15" x14ac:dyDescent="0.2">
      <c r="B1196" s="27"/>
      <c r="C1196" s="27"/>
      <c r="D1196" s="27"/>
      <c r="E1196" s="27"/>
      <c r="F1196" s="27"/>
      <c r="G1196" s="27"/>
      <c r="H1196" s="28"/>
      <c r="I1196" s="29"/>
      <c r="J1196" s="30"/>
      <c r="O1196" s="9"/>
    </row>
    <row r="1197" spans="2:15" x14ac:dyDescent="0.2">
      <c r="B1197" s="27"/>
      <c r="C1197" s="27"/>
      <c r="D1197" s="27"/>
      <c r="E1197" s="27"/>
      <c r="F1197" s="27"/>
      <c r="G1197" s="27"/>
      <c r="H1197" s="28"/>
      <c r="I1197" s="29"/>
      <c r="J1197" s="30"/>
      <c r="O1197" s="9"/>
    </row>
    <row r="1198" spans="2:15" x14ac:dyDescent="0.2">
      <c r="B1198" s="27"/>
      <c r="C1198" s="27"/>
      <c r="D1198" s="27"/>
      <c r="E1198" s="27"/>
      <c r="F1198" s="27"/>
      <c r="G1198" s="27"/>
      <c r="H1198" s="28"/>
      <c r="I1198" s="29"/>
      <c r="J1198" s="30"/>
      <c r="O1198" s="9"/>
    </row>
    <row r="1199" spans="2:15" x14ac:dyDescent="0.2">
      <c r="B1199" s="27"/>
      <c r="C1199" s="27"/>
      <c r="D1199" s="27"/>
      <c r="E1199" s="27"/>
      <c r="F1199" s="27"/>
      <c r="G1199" s="27"/>
      <c r="H1199" s="28"/>
      <c r="I1199" s="29"/>
      <c r="J1199" s="30"/>
      <c r="O1199" s="9"/>
    </row>
    <row r="1200" spans="2:15" x14ac:dyDescent="0.2">
      <c r="B1200" s="27"/>
      <c r="C1200" s="27"/>
      <c r="D1200" s="27"/>
      <c r="E1200" s="27"/>
      <c r="F1200" s="27"/>
      <c r="G1200" s="27"/>
      <c r="H1200" s="28"/>
      <c r="I1200" s="29"/>
      <c r="J1200" s="30"/>
      <c r="O1200" s="9"/>
    </row>
    <row r="1201" spans="2:15" x14ac:dyDescent="0.2">
      <c r="B1201" s="27"/>
      <c r="C1201" s="27"/>
      <c r="D1201" s="27"/>
      <c r="E1201" s="27"/>
      <c r="F1201" s="27"/>
      <c r="G1201" s="27"/>
      <c r="H1201" s="28"/>
      <c r="I1201" s="29"/>
      <c r="J1201" s="30"/>
      <c r="O1201" s="9"/>
    </row>
    <row r="1202" spans="2:15" x14ac:dyDescent="0.2">
      <c r="B1202" s="27"/>
      <c r="C1202" s="27"/>
      <c r="D1202" s="27"/>
      <c r="E1202" s="27"/>
      <c r="F1202" s="27"/>
      <c r="G1202" s="27"/>
      <c r="H1202" s="28"/>
      <c r="I1202" s="29"/>
      <c r="J1202" s="30"/>
      <c r="O1202" s="9"/>
    </row>
    <row r="1203" spans="2:15" x14ac:dyDescent="0.2">
      <c r="B1203" s="27"/>
      <c r="C1203" s="27"/>
      <c r="D1203" s="27"/>
      <c r="E1203" s="27"/>
      <c r="F1203" s="27"/>
      <c r="G1203" s="27"/>
      <c r="H1203" s="28"/>
      <c r="I1203" s="29"/>
      <c r="J1203" s="30"/>
      <c r="O1203" s="9"/>
    </row>
    <row r="1204" spans="2:15" x14ac:dyDescent="0.2">
      <c r="B1204" s="27"/>
      <c r="C1204" s="27"/>
      <c r="D1204" s="27"/>
      <c r="E1204" s="27"/>
      <c r="F1204" s="27"/>
      <c r="G1204" s="27"/>
      <c r="H1204" s="28"/>
      <c r="I1204" s="29"/>
      <c r="J1204" s="30"/>
      <c r="O1204" s="9"/>
    </row>
    <row r="1205" spans="2:15" x14ac:dyDescent="0.2">
      <c r="B1205" s="27"/>
      <c r="C1205" s="27"/>
      <c r="D1205" s="27"/>
      <c r="E1205" s="27"/>
      <c r="F1205" s="27"/>
      <c r="G1205" s="27"/>
      <c r="H1205" s="28"/>
      <c r="I1205" s="29"/>
      <c r="J1205" s="30"/>
      <c r="O1205" s="9"/>
    </row>
    <row r="1206" spans="2:15" x14ac:dyDescent="0.2">
      <c r="B1206" s="27"/>
      <c r="C1206" s="27"/>
      <c r="D1206" s="27"/>
      <c r="E1206" s="27"/>
      <c r="F1206" s="27"/>
      <c r="G1206" s="27"/>
      <c r="H1206" s="28"/>
      <c r="I1206" s="29"/>
      <c r="J1206" s="30"/>
      <c r="O1206" s="9"/>
    </row>
    <row r="1207" spans="2:15" x14ac:dyDescent="0.2">
      <c r="B1207" s="27"/>
      <c r="C1207" s="27"/>
      <c r="D1207" s="27"/>
      <c r="E1207" s="27"/>
      <c r="F1207" s="27"/>
      <c r="G1207" s="27"/>
      <c r="H1207" s="28"/>
      <c r="I1207" s="29"/>
      <c r="J1207" s="30"/>
      <c r="O1207" s="9"/>
    </row>
    <row r="1208" spans="2:15" x14ac:dyDescent="0.2">
      <c r="B1208" s="27"/>
      <c r="C1208" s="27"/>
      <c r="D1208" s="27"/>
      <c r="E1208" s="27"/>
      <c r="F1208" s="27"/>
      <c r="G1208" s="27"/>
      <c r="H1208" s="28"/>
      <c r="I1208" s="29"/>
      <c r="J1208" s="30"/>
      <c r="O1208" s="9"/>
    </row>
    <row r="1209" spans="2:15" x14ac:dyDescent="0.2">
      <c r="B1209" s="27"/>
      <c r="C1209" s="27"/>
      <c r="D1209" s="27"/>
      <c r="E1209" s="27"/>
      <c r="F1209" s="27"/>
      <c r="G1209" s="27"/>
      <c r="H1209" s="28"/>
      <c r="I1209" s="29"/>
      <c r="J1209" s="30"/>
      <c r="O1209" s="9"/>
    </row>
    <row r="1210" spans="2:15" x14ac:dyDescent="0.2">
      <c r="B1210" s="27"/>
      <c r="C1210" s="27"/>
      <c r="D1210" s="27"/>
      <c r="E1210" s="27"/>
      <c r="F1210" s="27"/>
      <c r="G1210" s="27"/>
      <c r="H1210" s="28"/>
      <c r="I1210" s="29"/>
      <c r="J1210" s="30"/>
      <c r="O1210" s="9"/>
    </row>
    <row r="1211" spans="2:15" x14ac:dyDescent="0.2">
      <c r="B1211" s="27"/>
      <c r="C1211" s="27"/>
      <c r="D1211" s="27"/>
      <c r="E1211" s="27"/>
      <c r="F1211" s="27"/>
      <c r="G1211" s="27"/>
      <c r="H1211" s="28"/>
      <c r="I1211" s="29"/>
      <c r="J1211" s="30"/>
      <c r="O1211" s="9"/>
    </row>
    <row r="1212" spans="2:15" x14ac:dyDescent="0.2">
      <c r="B1212" s="27"/>
      <c r="C1212" s="27"/>
      <c r="D1212" s="27"/>
      <c r="E1212" s="27"/>
      <c r="F1212" s="27"/>
      <c r="G1212" s="27"/>
      <c r="H1212" s="28"/>
      <c r="I1212" s="29"/>
      <c r="J1212" s="30"/>
      <c r="O1212" s="9"/>
    </row>
    <row r="1213" spans="2:15" x14ac:dyDescent="0.2">
      <c r="B1213" s="27"/>
      <c r="C1213" s="27"/>
      <c r="D1213" s="27"/>
      <c r="E1213" s="27"/>
      <c r="F1213" s="27"/>
      <c r="G1213" s="27"/>
      <c r="H1213" s="28"/>
      <c r="I1213" s="29"/>
      <c r="J1213" s="30"/>
      <c r="O1213" s="9"/>
    </row>
    <row r="1214" spans="2:15" x14ac:dyDescent="0.2">
      <c r="B1214" s="27"/>
      <c r="C1214" s="27"/>
      <c r="D1214" s="27"/>
      <c r="E1214" s="27"/>
      <c r="F1214" s="27"/>
      <c r="G1214" s="27"/>
      <c r="H1214" s="28"/>
      <c r="I1214" s="29"/>
      <c r="J1214" s="30"/>
      <c r="O1214" s="9"/>
    </row>
    <row r="1215" spans="2:15" x14ac:dyDescent="0.2">
      <c r="B1215" s="27"/>
      <c r="C1215" s="27"/>
      <c r="D1215" s="27"/>
      <c r="E1215" s="27"/>
      <c r="F1215" s="27"/>
      <c r="G1215" s="27"/>
      <c r="H1215" s="28"/>
      <c r="I1215" s="29"/>
      <c r="J1215" s="30"/>
      <c r="O1215" s="9"/>
    </row>
    <row r="1216" spans="2:15" x14ac:dyDescent="0.2">
      <c r="B1216" s="27"/>
      <c r="C1216" s="27"/>
      <c r="D1216" s="27"/>
      <c r="E1216" s="27"/>
      <c r="F1216" s="27"/>
      <c r="G1216" s="27"/>
      <c r="H1216" s="28"/>
      <c r="I1216" s="29"/>
      <c r="J1216" s="30"/>
      <c r="O1216" s="9"/>
    </row>
    <row r="1217" spans="2:15" x14ac:dyDescent="0.2">
      <c r="B1217" s="27"/>
      <c r="C1217" s="27"/>
      <c r="D1217" s="27"/>
      <c r="E1217" s="27"/>
      <c r="F1217" s="27"/>
      <c r="G1217" s="27"/>
      <c r="H1217" s="28"/>
      <c r="I1217" s="29"/>
      <c r="J1217" s="30"/>
      <c r="O1217" s="9"/>
    </row>
    <row r="1218" spans="2:15" x14ac:dyDescent="0.2">
      <c r="B1218" s="27"/>
      <c r="C1218" s="27"/>
      <c r="D1218" s="27"/>
      <c r="E1218" s="27"/>
      <c r="F1218" s="27"/>
      <c r="G1218" s="27"/>
      <c r="H1218" s="28"/>
      <c r="I1218" s="29"/>
      <c r="J1218" s="30"/>
      <c r="O1218" s="9"/>
    </row>
    <row r="1219" spans="2:15" x14ac:dyDescent="0.2">
      <c r="B1219" s="27"/>
      <c r="C1219" s="27"/>
      <c r="D1219" s="27"/>
      <c r="E1219" s="27"/>
      <c r="F1219" s="27"/>
      <c r="G1219" s="27"/>
      <c r="H1219" s="28"/>
      <c r="I1219" s="29"/>
      <c r="J1219" s="30"/>
      <c r="O1219" s="9"/>
    </row>
    <row r="1220" spans="2:15" x14ac:dyDescent="0.2">
      <c r="B1220" s="27"/>
      <c r="C1220" s="27"/>
      <c r="D1220" s="27"/>
      <c r="E1220" s="27"/>
      <c r="F1220" s="27"/>
      <c r="G1220" s="27"/>
      <c r="H1220" s="28"/>
      <c r="I1220" s="29"/>
      <c r="J1220" s="30"/>
      <c r="O1220" s="9"/>
    </row>
    <row r="1221" spans="2:15" x14ac:dyDescent="0.2">
      <c r="B1221" s="27"/>
      <c r="C1221" s="27"/>
      <c r="D1221" s="27"/>
      <c r="E1221" s="27"/>
      <c r="F1221" s="27"/>
      <c r="G1221" s="27"/>
      <c r="H1221" s="28"/>
      <c r="I1221" s="29"/>
      <c r="J1221" s="30"/>
      <c r="O1221" s="9"/>
    </row>
    <row r="1222" spans="2:15" x14ac:dyDescent="0.2">
      <c r="B1222" s="27"/>
      <c r="C1222" s="27"/>
      <c r="D1222" s="27"/>
      <c r="E1222" s="27"/>
      <c r="F1222" s="27"/>
      <c r="G1222" s="27"/>
      <c r="H1222" s="28"/>
      <c r="I1222" s="29"/>
      <c r="J1222" s="30"/>
      <c r="O1222" s="9"/>
    </row>
    <row r="1223" spans="2:15" x14ac:dyDescent="0.2">
      <c r="B1223" s="27"/>
      <c r="C1223" s="27"/>
      <c r="D1223" s="27"/>
      <c r="E1223" s="27"/>
      <c r="F1223" s="27"/>
      <c r="G1223" s="27"/>
      <c r="H1223" s="28"/>
      <c r="I1223" s="29"/>
      <c r="J1223" s="30"/>
      <c r="O1223" s="9"/>
    </row>
    <row r="1224" spans="2:15" x14ac:dyDescent="0.2">
      <c r="B1224" s="27"/>
      <c r="C1224" s="27"/>
      <c r="D1224" s="27"/>
      <c r="E1224" s="27"/>
      <c r="F1224" s="27"/>
      <c r="G1224" s="27"/>
      <c r="H1224" s="28"/>
      <c r="I1224" s="29"/>
      <c r="J1224" s="30"/>
      <c r="O1224" s="9"/>
    </row>
    <row r="1225" spans="2:15" x14ac:dyDescent="0.2">
      <c r="B1225" s="27"/>
      <c r="C1225" s="27"/>
      <c r="D1225" s="27"/>
      <c r="E1225" s="27"/>
      <c r="F1225" s="27"/>
      <c r="G1225" s="27"/>
      <c r="H1225" s="28"/>
      <c r="I1225" s="29"/>
      <c r="J1225" s="30"/>
      <c r="O1225" s="9"/>
    </row>
    <row r="1226" spans="2:15" x14ac:dyDescent="0.2">
      <c r="B1226" s="27"/>
      <c r="C1226" s="27"/>
      <c r="D1226" s="27"/>
      <c r="E1226" s="27"/>
      <c r="F1226" s="27"/>
      <c r="G1226" s="27"/>
      <c r="H1226" s="28"/>
      <c r="I1226" s="29"/>
      <c r="J1226" s="30"/>
      <c r="O1226" s="9"/>
    </row>
    <row r="1227" spans="2:15" x14ac:dyDescent="0.2">
      <c r="B1227" s="27"/>
      <c r="C1227" s="27"/>
      <c r="D1227" s="27"/>
      <c r="E1227" s="27"/>
      <c r="F1227" s="27"/>
      <c r="G1227" s="27"/>
      <c r="H1227" s="28"/>
      <c r="I1227" s="29"/>
      <c r="J1227" s="30"/>
      <c r="O1227" s="9"/>
    </row>
    <row r="1228" spans="2:15" x14ac:dyDescent="0.2">
      <c r="B1228" s="27"/>
      <c r="C1228" s="27"/>
      <c r="D1228" s="27"/>
      <c r="E1228" s="27"/>
      <c r="F1228" s="27"/>
      <c r="G1228" s="27"/>
      <c r="H1228" s="28"/>
      <c r="I1228" s="29"/>
      <c r="J1228" s="30"/>
      <c r="O1228" s="9"/>
    </row>
  </sheetData>
  <autoFilter ref="B5:M5" xr:uid="{00000000-0009-0000-0000-000001000000}"/>
  <dataConsolidate/>
  <mergeCells count="30">
    <mergeCell ref="A2:M2"/>
    <mergeCell ref="A3:M3"/>
    <mergeCell ref="B6:H6"/>
    <mergeCell ref="M14:M16"/>
    <mergeCell ref="G18:G19"/>
    <mergeCell ref="D18:D19"/>
    <mergeCell ref="C18:C19"/>
    <mergeCell ref="I6:L6"/>
    <mergeCell ref="A14:A16"/>
    <mergeCell ref="B14:B16"/>
    <mergeCell ref="C14:C16"/>
    <mergeCell ref="D14:D16"/>
    <mergeCell ref="G14:G16"/>
    <mergeCell ref="L14:L16"/>
    <mergeCell ref="B18:B19"/>
    <mergeCell ref="A18:A19"/>
    <mergeCell ref="M54:M55"/>
    <mergeCell ref="I54:I55"/>
    <mergeCell ref="A54:A55"/>
    <mergeCell ref="B54:B55"/>
    <mergeCell ref="G54:G55"/>
    <mergeCell ref="H54:H55"/>
    <mergeCell ref="K14:K16"/>
    <mergeCell ref="C54:C55"/>
    <mergeCell ref="D54:D55"/>
    <mergeCell ref="I18:I19"/>
    <mergeCell ref="H18:H19"/>
    <mergeCell ref="H14:H16"/>
    <mergeCell ref="I14:I16"/>
    <mergeCell ref="K18:K19"/>
  </mergeCells>
  <hyperlinks>
    <hyperlink ref="J8" r:id="rId1" xr:uid="{00000000-0004-0000-0100-000000000000}"/>
    <hyperlink ref="J9" r:id="rId2" xr:uid="{00000000-0004-0000-0100-000001000000}"/>
    <hyperlink ref="J10" r:id="rId3" xr:uid="{00000000-0004-0000-0100-000002000000}"/>
    <hyperlink ref="J14" r:id="rId4" xr:uid="{00000000-0004-0000-0100-000003000000}"/>
    <hyperlink ref="J12" r:id="rId5" xr:uid="{00000000-0004-0000-0100-000004000000}"/>
    <hyperlink ref="J20" r:id="rId6" xr:uid="{00000000-0004-0000-0100-000005000000}"/>
    <hyperlink ref="J21" r:id="rId7" xr:uid="{00000000-0004-0000-0100-000006000000}"/>
    <hyperlink ref="J24" r:id="rId8" xr:uid="{00000000-0004-0000-0100-000007000000}"/>
    <hyperlink ref="J40" r:id="rId9" xr:uid="{00000000-0004-0000-0100-000008000000}"/>
    <hyperlink ref="J42" r:id="rId10" xr:uid="{00000000-0004-0000-0100-000009000000}"/>
    <hyperlink ref="J45" r:id="rId11" xr:uid="{00000000-0004-0000-0100-00000A000000}"/>
    <hyperlink ref="J46" r:id="rId12" xr:uid="{00000000-0004-0000-0100-00000B000000}"/>
    <hyperlink ref="J47" r:id="rId13" xr:uid="{00000000-0004-0000-0100-00000C000000}"/>
    <hyperlink ref="J63" r:id="rId14" xr:uid="{00000000-0004-0000-0100-00000D000000}"/>
    <hyperlink ref="J16" r:id="rId15" xr:uid="{00000000-0004-0000-0100-00000E000000}"/>
    <hyperlink ref="J15" r:id="rId16" xr:uid="{00000000-0004-0000-0100-00000F000000}"/>
    <hyperlink ref="J28" r:id="rId17" xr:uid="{00000000-0004-0000-0100-000010000000}"/>
    <hyperlink ref="J67" r:id="rId18" xr:uid="{3B33DAA2-B1A7-4EF6-A367-C82F8A1F4609}"/>
  </hyperlinks>
  <printOptions horizontalCentered="1"/>
  <pageMargins left="0.23622047244094491" right="0.23622047244094491" top="1.1417322834645669" bottom="0.74803149606299213" header="0.31496062992125984" footer="0.31496062992125984"/>
  <pageSetup paperSize="9" scale="45" fitToHeight="0" orientation="landscape" r:id="rId19"/>
  <headerFooter scaleWithDoc="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A1:N101"/>
  <sheetViews>
    <sheetView showGridLines="0" view="pageBreakPreview" topLeftCell="D1" zoomScale="90" zoomScaleNormal="85" zoomScaleSheetLayoutView="90" workbookViewId="0">
      <selection activeCell="L7" sqref="L7"/>
    </sheetView>
  </sheetViews>
  <sheetFormatPr defaultRowHeight="15" x14ac:dyDescent="0.2"/>
  <cols>
    <col min="1" max="1" width="14" customWidth="1"/>
    <col min="2" max="2" width="12.5" style="15" customWidth="1"/>
    <col min="3" max="3" width="15.375" style="15" customWidth="1"/>
    <col min="4" max="4" width="35" style="15" bestFit="1" customWidth="1"/>
    <col min="5" max="5" width="25.25" style="15" bestFit="1" customWidth="1"/>
    <col min="6" max="6" width="30" style="15" customWidth="1"/>
    <col min="7" max="7" width="61.375" style="15" customWidth="1"/>
    <col min="8" max="8" width="19.625" style="15" customWidth="1"/>
    <col min="9" max="10" width="13.75" style="15" customWidth="1"/>
    <col min="11" max="11" width="14.125" style="30" customWidth="1"/>
    <col min="12" max="13" width="15.625" style="30" customWidth="1"/>
    <col min="14" max="14" width="9" style="15"/>
  </cols>
  <sheetData>
    <row r="1" spans="1:13" ht="15.75" thickBot="1" x14ac:dyDescent="0.25"/>
    <row r="2" spans="1:13" ht="17.25" customHeight="1" x14ac:dyDescent="0.2">
      <c r="A2" s="255" t="s">
        <v>52</v>
      </c>
      <c r="B2" s="256"/>
      <c r="C2" s="256"/>
      <c r="D2" s="256"/>
      <c r="E2" s="256"/>
      <c r="F2" s="256"/>
      <c r="G2" s="256"/>
      <c r="H2" s="256"/>
      <c r="I2" s="256"/>
      <c r="J2" s="256"/>
      <c r="K2" s="256"/>
      <c r="L2" s="256"/>
      <c r="M2" s="257"/>
    </row>
    <row r="3" spans="1:13" ht="17.25" customHeight="1" thickBot="1" x14ac:dyDescent="0.25">
      <c r="A3" s="258" t="s">
        <v>229</v>
      </c>
      <c r="B3" s="259"/>
      <c r="C3" s="259"/>
      <c r="D3" s="259"/>
      <c r="E3" s="259"/>
      <c r="F3" s="259"/>
      <c r="G3" s="259"/>
      <c r="H3" s="259"/>
      <c r="I3" s="259"/>
      <c r="J3" s="259"/>
      <c r="K3" s="259"/>
      <c r="L3" s="259"/>
      <c r="M3" s="260"/>
    </row>
    <row r="4" spans="1:13" thickBot="1" x14ac:dyDescent="0.25">
      <c r="A4" s="13"/>
      <c r="B4" s="31"/>
      <c r="C4" s="31"/>
      <c r="D4" s="31"/>
      <c r="E4" s="31"/>
      <c r="F4" s="31"/>
      <c r="G4" s="42"/>
      <c r="H4" s="42"/>
      <c r="I4" s="32"/>
      <c r="J4" s="32"/>
      <c r="K4" s="33"/>
      <c r="L4" s="33"/>
      <c r="M4" s="33"/>
    </row>
    <row r="5" spans="1:13" ht="45" customHeight="1" thickBot="1" x14ac:dyDescent="0.25">
      <c r="A5" s="103"/>
      <c r="B5" s="46" t="s">
        <v>54</v>
      </c>
      <c r="C5" s="47" t="s">
        <v>62</v>
      </c>
      <c r="D5" s="47" t="s">
        <v>161</v>
      </c>
      <c r="E5" s="47" t="s">
        <v>162</v>
      </c>
      <c r="F5" s="48" t="s">
        <v>1</v>
      </c>
      <c r="G5" s="48" t="s">
        <v>82</v>
      </c>
      <c r="H5" s="48" t="s">
        <v>225</v>
      </c>
      <c r="I5" s="47" t="s">
        <v>227</v>
      </c>
      <c r="J5" s="47" t="s">
        <v>58</v>
      </c>
      <c r="K5" s="47" t="s">
        <v>59</v>
      </c>
      <c r="L5" s="47" t="s">
        <v>60</v>
      </c>
      <c r="M5" s="49" t="s">
        <v>224</v>
      </c>
    </row>
    <row r="6" spans="1:13" ht="20.25" customHeight="1" thickBot="1" x14ac:dyDescent="0.25">
      <c r="A6" s="104" t="s">
        <v>264</v>
      </c>
      <c r="B6" s="226" t="s">
        <v>65</v>
      </c>
      <c r="C6" s="227"/>
      <c r="D6" s="227"/>
      <c r="E6" s="227"/>
      <c r="F6" s="227"/>
      <c r="G6" s="228"/>
      <c r="H6" s="229">
        <v>45078</v>
      </c>
      <c r="I6" s="230"/>
      <c r="J6" s="230"/>
      <c r="K6" s="230"/>
      <c r="L6" s="231"/>
      <c r="M6" s="89"/>
    </row>
    <row r="7" spans="1:13" ht="83.25" customHeight="1" thickBot="1" x14ac:dyDescent="0.25">
      <c r="A7" s="104" t="s">
        <v>323</v>
      </c>
      <c r="B7" s="142" t="s">
        <v>24</v>
      </c>
      <c r="C7" s="85"/>
      <c r="D7" s="152" t="s">
        <v>167</v>
      </c>
      <c r="E7" s="152" t="s">
        <v>170</v>
      </c>
      <c r="F7" s="152" t="s">
        <v>76</v>
      </c>
      <c r="G7" s="153" t="s">
        <v>102</v>
      </c>
      <c r="H7" s="156">
        <v>2014</v>
      </c>
      <c r="I7" s="157" t="s">
        <v>415</v>
      </c>
      <c r="J7" s="117" t="s">
        <v>424</v>
      </c>
      <c r="K7" s="158" t="s">
        <v>436</v>
      </c>
      <c r="L7" s="157" t="s">
        <v>414</v>
      </c>
      <c r="M7" s="159"/>
    </row>
    <row r="8" spans="1:13" ht="26.25" thickBot="1" x14ac:dyDescent="0.25">
      <c r="A8" s="104" t="s">
        <v>324</v>
      </c>
      <c r="B8" s="86"/>
      <c r="C8" s="137" t="s">
        <v>245</v>
      </c>
      <c r="D8" s="63" t="s">
        <v>167</v>
      </c>
      <c r="E8" s="63" t="s">
        <v>170</v>
      </c>
      <c r="F8" s="63" t="s">
        <v>112</v>
      </c>
      <c r="G8" s="138" t="s">
        <v>156</v>
      </c>
      <c r="H8" s="139"/>
      <c r="I8" s="130" t="s">
        <v>414</v>
      </c>
      <c r="J8" s="113"/>
      <c r="K8" s="51"/>
      <c r="L8" s="51"/>
      <c r="M8" s="52"/>
    </row>
    <row r="9" spans="1:13" ht="34.5" thickBot="1" x14ac:dyDescent="0.25">
      <c r="A9" s="104" t="s">
        <v>325</v>
      </c>
      <c r="B9" s="87"/>
      <c r="C9" s="135" t="s">
        <v>246</v>
      </c>
      <c r="D9" s="134" t="s">
        <v>167</v>
      </c>
      <c r="E9" s="134" t="s">
        <v>170</v>
      </c>
      <c r="F9" s="134" t="s">
        <v>112</v>
      </c>
      <c r="G9" s="140" t="s">
        <v>113</v>
      </c>
      <c r="H9" s="141"/>
      <c r="I9" s="84" t="s">
        <v>414</v>
      </c>
      <c r="J9" s="114"/>
      <c r="K9" s="136"/>
      <c r="L9" s="136"/>
      <c r="M9" s="54"/>
    </row>
    <row r="10" spans="1:13" ht="26.25" thickBot="1" x14ac:dyDescent="0.25">
      <c r="A10" s="104" t="s">
        <v>326</v>
      </c>
      <c r="B10" s="87"/>
      <c r="C10" s="135" t="s">
        <v>247</v>
      </c>
      <c r="D10" s="134" t="s">
        <v>167</v>
      </c>
      <c r="E10" s="134" t="s">
        <v>170</v>
      </c>
      <c r="F10" s="134" t="s">
        <v>112</v>
      </c>
      <c r="G10" s="140" t="s">
        <v>114</v>
      </c>
      <c r="H10" s="141"/>
      <c r="I10" s="84" t="s">
        <v>414</v>
      </c>
      <c r="J10" s="114"/>
      <c r="K10" s="136"/>
      <c r="L10" s="136"/>
      <c r="M10" s="54"/>
    </row>
    <row r="11" spans="1:13" ht="48" customHeight="1" thickBot="1" x14ac:dyDescent="0.25">
      <c r="A11" s="104" t="s">
        <v>327</v>
      </c>
      <c r="B11" s="87"/>
      <c r="C11" s="135" t="s">
        <v>248</v>
      </c>
      <c r="D11" s="134" t="s">
        <v>167</v>
      </c>
      <c r="E11" s="134" t="s">
        <v>170</v>
      </c>
      <c r="F11" s="134" t="s">
        <v>112</v>
      </c>
      <c r="G11" s="140" t="s">
        <v>115</v>
      </c>
      <c r="H11" s="141"/>
      <c r="I11" s="84" t="s">
        <v>414</v>
      </c>
      <c r="J11" s="114"/>
      <c r="K11" s="136"/>
      <c r="L11" s="136"/>
      <c r="M11" s="54"/>
    </row>
    <row r="12" spans="1:13" ht="96" customHeight="1" thickBot="1" x14ac:dyDescent="0.25">
      <c r="A12" s="104" t="s">
        <v>328</v>
      </c>
      <c r="B12" s="87"/>
      <c r="C12" s="135" t="s">
        <v>249</v>
      </c>
      <c r="D12" s="134" t="s">
        <v>167</v>
      </c>
      <c r="E12" s="134" t="s">
        <v>170</v>
      </c>
      <c r="F12" s="134" t="s">
        <v>112</v>
      </c>
      <c r="G12" s="140" t="s">
        <v>116</v>
      </c>
      <c r="H12" s="141"/>
      <c r="I12" s="84" t="s">
        <v>414</v>
      </c>
      <c r="J12" s="114"/>
      <c r="K12" s="136"/>
      <c r="L12" s="136"/>
      <c r="M12" s="54"/>
    </row>
    <row r="13" spans="1:13" ht="53.25" customHeight="1" thickBot="1" x14ac:dyDescent="0.25">
      <c r="A13" s="104" t="s">
        <v>329</v>
      </c>
      <c r="B13" s="87"/>
      <c r="C13" s="135" t="s">
        <v>230</v>
      </c>
      <c r="D13" s="134" t="s">
        <v>167</v>
      </c>
      <c r="E13" s="134" t="s">
        <v>170</v>
      </c>
      <c r="F13" s="134" t="s">
        <v>112</v>
      </c>
      <c r="G13" s="140" t="s">
        <v>117</v>
      </c>
      <c r="H13" s="141"/>
      <c r="I13" s="84" t="s">
        <v>414</v>
      </c>
      <c r="J13" s="114"/>
      <c r="K13" s="136"/>
      <c r="L13" s="136"/>
      <c r="M13" s="54"/>
    </row>
    <row r="14" spans="1:13" ht="34.5" thickBot="1" x14ac:dyDescent="0.25">
      <c r="A14" s="104" t="s">
        <v>330</v>
      </c>
      <c r="B14" s="87"/>
      <c r="C14" s="135" t="s">
        <v>250</v>
      </c>
      <c r="D14" s="134" t="s">
        <v>167</v>
      </c>
      <c r="E14" s="134" t="s">
        <v>170</v>
      </c>
      <c r="F14" s="134" t="s">
        <v>112</v>
      </c>
      <c r="G14" s="140" t="s">
        <v>118</v>
      </c>
      <c r="H14" s="141"/>
      <c r="I14" s="84" t="s">
        <v>414</v>
      </c>
      <c r="J14" s="114"/>
      <c r="K14" s="136"/>
      <c r="L14" s="136"/>
      <c r="M14" s="54"/>
    </row>
    <row r="15" spans="1:13" ht="79.5" thickBot="1" x14ac:dyDescent="0.25">
      <c r="A15" s="104" t="s">
        <v>331</v>
      </c>
      <c r="B15" s="87"/>
      <c r="C15" s="135" t="s">
        <v>231</v>
      </c>
      <c r="D15" s="134" t="s">
        <v>167</v>
      </c>
      <c r="E15" s="134" t="s">
        <v>170</v>
      </c>
      <c r="F15" s="134" t="s">
        <v>112</v>
      </c>
      <c r="G15" s="140" t="s">
        <v>119</v>
      </c>
      <c r="H15" s="141"/>
      <c r="I15" s="84" t="s">
        <v>414</v>
      </c>
      <c r="J15" s="114"/>
      <c r="K15" s="136"/>
      <c r="L15" s="136"/>
      <c r="M15" s="54"/>
    </row>
    <row r="16" spans="1:13" ht="83.25" customHeight="1" thickBot="1" x14ac:dyDescent="0.25">
      <c r="A16" s="104" t="s">
        <v>265</v>
      </c>
      <c r="B16" s="87"/>
      <c r="C16" s="135" t="s">
        <v>251</v>
      </c>
      <c r="D16" s="134" t="s">
        <v>167</v>
      </c>
      <c r="E16" s="134" t="s">
        <v>170</v>
      </c>
      <c r="F16" s="134" t="s">
        <v>112</v>
      </c>
      <c r="G16" s="140" t="s">
        <v>120</v>
      </c>
      <c r="H16" s="141"/>
      <c r="I16" s="84" t="s">
        <v>414</v>
      </c>
      <c r="J16" s="114"/>
      <c r="K16" s="136"/>
      <c r="L16" s="136"/>
      <c r="M16" s="54"/>
    </row>
    <row r="17" spans="1:13" ht="68.25" thickBot="1" x14ac:dyDescent="0.25">
      <c r="A17" s="104" t="s">
        <v>332</v>
      </c>
      <c r="B17" s="87"/>
      <c r="C17" s="135" t="s">
        <v>252</v>
      </c>
      <c r="D17" s="134" t="s">
        <v>167</v>
      </c>
      <c r="E17" s="134" t="s">
        <v>170</v>
      </c>
      <c r="F17" s="134" t="s">
        <v>112</v>
      </c>
      <c r="G17" s="140" t="s">
        <v>121</v>
      </c>
      <c r="H17" s="141"/>
      <c r="I17" s="84" t="s">
        <v>414</v>
      </c>
      <c r="J17" s="114"/>
      <c r="K17" s="136"/>
      <c r="L17" s="136"/>
      <c r="M17" s="54"/>
    </row>
    <row r="18" spans="1:13" ht="26.25" thickBot="1" x14ac:dyDescent="0.25">
      <c r="A18" s="104" t="s">
        <v>333</v>
      </c>
      <c r="B18" s="87"/>
      <c r="C18" s="135" t="s">
        <v>253</v>
      </c>
      <c r="D18" s="134" t="s">
        <v>167</v>
      </c>
      <c r="E18" s="134" t="s">
        <v>170</v>
      </c>
      <c r="F18" s="134" t="s">
        <v>112</v>
      </c>
      <c r="G18" s="140" t="s">
        <v>122</v>
      </c>
      <c r="H18" s="141"/>
      <c r="I18" s="84" t="s">
        <v>414</v>
      </c>
      <c r="J18" s="114"/>
      <c r="K18" s="136"/>
      <c r="L18" s="136"/>
      <c r="M18" s="54"/>
    </row>
    <row r="19" spans="1:13" ht="51" customHeight="1" thickBot="1" x14ac:dyDescent="0.25">
      <c r="A19" s="104" t="s">
        <v>334</v>
      </c>
      <c r="B19" s="70"/>
      <c r="C19" s="135" t="s">
        <v>35</v>
      </c>
      <c r="D19" s="134" t="s">
        <v>167</v>
      </c>
      <c r="E19" s="134" t="s">
        <v>165</v>
      </c>
      <c r="F19" s="134" t="s">
        <v>9</v>
      </c>
      <c r="G19" s="140" t="s">
        <v>10</v>
      </c>
      <c r="H19" s="141"/>
      <c r="I19" s="84" t="s">
        <v>442</v>
      </c>
      <c r="J19" s="114"/>
      <c r="K19" s="136"/>
      <c r="L19" s="136"/>
      <c r="M19" s="54"/>
    </row>
    <row r="20" spans="1:13" ht="63" customHeight="1" thickBot="1" x14ac:dyDescent="0.25">
      <c r="A20" s="104" t="s">
        <v>335</v>
      </c>
      <c r="B20" s="70"/>
      <c r="C20" s="135" t="s">
        <v>35</v>
      </c>
      <c r="D20" s="134" t="s">
        <v>169</v>
      </c>
      <c r="E20" s="134" t="s">
        <v>165</v>
      </c>
      <c r="F20" s="134" t="s">
        <v>9</v>
      </c>
      <c r="G20" s="140" t="s">
        <v>123</v>
      </c>
      <c r="H20" s="141"/>
      <c r="I20" s="84" t="s">
        <v>442</v>
      </c>
      <c r="J20" s="114"/>
      <c r="K20" s="136"/>
      <c r="L20" s="136"/>
      <c r="M20" s="54"/>
    </row>
    <row r="21" spans="1:13" ht="55.5" customHeight="1" thickBot="1" x14ac:dyDescent="0.25">
      <c r="A21" s="104" t="s">
        <v>336</v>
      </c>
      <c r="B21" s="70"/>
      <c r="C21" s="135" t="s">
        <v>36</v>
      </c>
      <c r="D21" s="134" t="s">
        <v>167</v>
      </c>
      <c r="E21" s="134" t="s">
        <v>165</v>
      </c>
      <c r="F21" s="134" t="s">
        <v>11</v>
      </c>
      <c r="G21" s="140" t="s">
        <v>12</v>
      </c>
      <c r="H21" s="141"/>
      <c r="I21" s="84" t="s">
        <v>442</v>
      </c>
      <c r="J21" s="114"/>
      <c r="K21" s="136"/>
      <c r="L21" s="136"/>
      <c r="M21" s="54"/>
    </row>
    <row r="22" spans="1:13" ht="49.5" customHeight="1" thickBot="1" x14ac:dyDescent="0.25">
      <c r="A22" s="104" t="s">
        <v>337</v>
      </c>
      <c r="B22" s="70"/>
      <c r="C22" s="135" t="s">
        <v>37</v>
      </c>
      <c r="D22" s="134" t="s">
        <v>166</v>
      </c>
      <c r="E22" s="134" t="s">
        <v>165</v>
      </c>
      <c r="F22" s="134" t="s">
        <v>124</v>
      </c>
      <c r="G22" s="140" t="s">
        <v>66</v>
      </c>
      <c r="H22" s="141"/>
      <c r="I22" s="84" t="s">
        <v>442</v>
      </c>
      <c r="J22" s="114"/>
      <c r="K22" s="136"/>
      <c r="L22" s="136"/>
      <c r="M22" s="54"/>
    </row>
    <row r="23" spans="1:13" ht="65.25" customHeight="1" thickBot="1" x14ac:dyDescent="0.25">
      <c r="A23" s="104" t="s">
        <v>338</v>
      </c>
      <c r="B23" s="70"/>
      <c r="C23" s="135" t="s">
        <v>47</v>
      </c>
      <c r="D23" s="134" t="s">
        <v>166</v>
      </c>
      <c r="E23" s="134" t="s">
        <v>170</v>
      </c>
      <c r="F23" s="134" t="s">
        <v>127</v>
      </c>
      <c r="G23" s="140" t="s">
        <v>128</v>
      </c>
      <c r="H23" s="141"/>
      <c r="I23" s="84" t="s">
        <v>414</v>
      </c>
      <c r="J23" s="114"/>
      <c r="K23" s="136"/>
      <c r="L23" s="84"/>
      <c r="M23" s="54"/>
    </row>
    <row r="24" spans="1:13" ht="69.75" customHeight="1" thickBot="1" x14ac:dyDescent="0.25">
      <c r="A24" s="104" t="s">
        <v>339</v>
      </c>
      <c r="B24" s="237"/>
      <c r="C24" s="238" t="s">
        <v>213</v>
      </c>
      <c r="D24" s="236" t="s">
        <v>166</v>
      </c>
      <c r="E24" s="236" t="s">
        <v>170</v>
      </c>
      <c r="F24" s="232" t="s">
        <v>127</v>
      </c>
      <c r="G24" s="233" t="s">
        <v>413</v>
      </c>
      <c r="H24" s="83" t="s">
        <v>174</v>
      </c>
      <c r="I24" s="128">
        <v>1</v>
      </c>
      <c r="J24" s="114"/>
      <c r="K24" s="136" t="s">
        <v>451</v>
      </c>
      <c r="L24" s="84"/>
      <c r="M24" s="54"/>
    </row>
    <row r="25" spans="1:13" ht="69.75" customHeight="1" thickBot="1" x14ac:dyDescent="0.25">
      <c r="A25" s="104" t="s">
        <v>340</v>
      </c>
      <c r="B25" s="237"/>
      <c r="C25" s="238"/>
      <c r="D25" s="236"/>
      <c r="E25" s="236"/>
      <c r="F25" s="232"/>
      <c r="G25" s="234"/>
      <c r="H25" s="83" t="s">
        <v>175</v>
      </c>
      <c r="I25" s="128">
        <v>1</v>
      </c>
      <c r="J25" s="114"/>
      <c r="K25" s="136" t="s">
        <v>451</v>
      </c>
      <c r="L25" s="84"/>
      <c r="M25" s="54"/>
    </row>
    <row r="26" spans="1:13" ht="69.75" customHeight="1" thickBot="1" x14ac:dyDescent="0.25">
      <c r="A26" s="104" t="s">
        <v>266</v>
      </c>
      <c r="B26" s="237"/>
      <c r="C26" s="238"/>
      <c r="D26" s="236"/>
      <c r="E26" s="236"/>
      <c r="F26" s="232"/>
      <c r="G26" s="234"/>
      <c r="H26" s="83" t="s">
        <v>176</v>
      </c>
      <c r="I26" s="128">
        <v>1</v>
      </c>
      <c r="J26" s="114"/>
      <c r="K26" s="136" t="s">
        <v>451</v>
      </c>
      <c r="L26" s="84"/>
      <c r="M26" s="54"/>
    </row>
    <row r="27" spans="1:13" ht="69.75" customHeight="1" thickBot="1" x14ac:dyDescent="0.25">
      <c r="A27" s="104" t="s">
        <v>341</v>
      </c>
      <c r="B27" s="237"/>
      <c r="C27" s="238"/>
      <c r="D27" s="236"/>
      <c r="E27" s="236"/>
      <c r="F27" s="232"/>
      <c r="G27" s="235"/>
      <c r="H27" s="83" t="s">
        <v>177</v>
      </c>
      <c r="I27" s="128">
        <v>1</v>
      </c>
      <c r="J27" s="114"/>
      <c r="K27" s="136" t="s">
        <v>451</v>
      </c>
      <c r="L27" s="84"/>
      <c r="M27" s="54"/>
    </row>
    <row r="28" spans="1:13" ht="69.75" customHeight="1" thickBot="1" x14ac:dyDescent="0.25">
      <c r="A28" s="104" t="s">
        <v>342</v>
      </c>
      <c r="B28" s="70"/>
      <c r="C28" s="40" t="s">
        <v>214</v>
      </c>
      <c r="D28" s="36" t="s">
        <v>166</v>
      </c>
      <c r="E28" s="36" t="s">
        <v>170</v>
      </c>
      <c r="F28" s="35" t="s">
        <v>131</v>
      </c>
      <c r="G28" s="38" t="s">
        <v>132</v>
      </c>
      <c r="H28" s="141"/>
      <c r="I28" s="84" t="s">
        <v>414</v>
      </c>
      <c r="J28" s="114"/>
      <c r="K28" s="136"/>
      <c r="L28" s="84"/>
      <c r="M28" s="54"/>
    </row>
    <row r="29" spans="1:13" ht="69" customHeight="1" thickBot="1" x14ac:dyDescent="0.25">
      <c r="A29" s="104" t="s">
        <v>343</v>
      </c>
      <c r="B29" s="237"/>
      <c r="C29" s="238" t="s">
        <v>50</v>
      </c>
      <c r="D29" s="236" t="s">
        <v>166</v>
      </c>
      <c r="E29" s="236" t="s">
        <v>170</v>
      </c>
      <c r="F29" s="232" t="s">
        <v>131</v>
      </c>
      <c r="G29" s="233" t="s">
        <v>133</v>
      </c>
      <c r="H29" s="154" t="s">
        <v>178</v>
      </c>
      <c r="I29" s="128">
        <v>1</v>
      </c>
      <c r="J29" s="114"/>
      <c r="K29" s="136" t="s">
        <v>451</v>
      </c>
      <c r="L29" s="84"/>
      <c r="M29" s="54"/>
    </row>
    <row r="30" spans="1:13" ht="69" customHeight="1" thickBot="1" x14ac:dyDescent="0.25">
      <c r="A30" s="104" t="s">
        <v>344</v>
      </c>
      <c r="B30" s="237"/>
      <c r="C30" s="238"/>
      <c r="D30" s="236"/>
      <c r="E30" s="236"/>
      <c r="F30" s="232"/>
      <c r="G30" s="234"/>
      <c r="H30" s="154" t="s">
        <v>179</v>
      </c>
      <c r="I30" s="128">
        <v>1</v>
      </c>
      <c r="J30" s="114"/>
      <c r="K30" s="136" t="s">
        <v>451</v>
      </c>
      <c r="L30" s="84"/>
      <c r="M30" s="54"/>
    </row>
    <row r="31" spans="1:13" ht="69" customHeight="1" thickBot="1" x14ac:dyDescent="0.25">
      <c r="A31" s="104" t="s">
        <v>345</v>
      </c>
      <c r="B31" s="237"/>
      <c r="C31" s="238"/>
      <c r="D31" s="236"/>
      <c r="E31" s="236"/>
      <c r="F31" s="232"/>
      <c r="G31" s="235"/>
      <c r="H31" s="154" t="s">
        <v>180</v>
      </c>
      <c r="I31" s="128">
        <v>1</v>
      </c>
      <c r="J31" s="114"/>
      <c r="K31" s="136" t="s">
        <v>451</v>
      </c>
      <c r="L31" s="84"/>
      <c r="M31" s="54"/>
    </row>
    <row r="32" spans="1:13" ht="61.5" customHeight="1" thickBot="1" x14ac:dyDescent="0.25">
      <c r="A32" s="104" t="s">
        <v>346</v>
      </c>
      <c r="B32" s="133"/>
      <c r="C32" s="144" t="s">
        <v>39</v>
      </c>
      <c r="D32" s="143" t="s">
        <v>166</v>
      </c>
      <c r="E32" s="143" t="s">
        <v>170</v>
      </c>
      <c r="F32" s="143" t="s">
        <v>75</v>
      </c>
      <c r="G32" s="140" t="s">
        <v>134</v>
      </c>
      <c r="H32" s="141"/>
      <c r="I32" s="84" t="s">
        <v>414</v>
      </c>
      <c r="J32" s="114"/>
      <c r="K32" s="136"/>
      <c r="L32" s="84"/>
      <c r="M32" s="54"/>
    </row>
    <row r="33" spans="1:13" ht="95.25" customHeight="1" thickBot="1" x14ac:dyDescent="0.25">
      <c r="A33" s="104" t="s">
        <v>347</v>
      </c>
      <c r="B33" s="133"/>
      <c r="C33" s="144" t="s">
        <v>40</v>
      </c>
      <c r="D33" s="143" t="s">
        <v>166</v>
      </c>
      <c r="E33" s="143" t="s">
        <v>170</v>
      </c>
      <c r="F33" s="143" t="s">
        <v>0</v>
      </c>
      <c r="G33" s="140" t="s">
        <v>157</v>
      </c>
      <c r="H33" s="141"/>
      <c r="I33" s="84" t="s">
        <v>414</v>
      </c>
      <c r="J33" s="114"/>
      <c r="K33" s="136"/>
      <c r="L33" s="84"/>
      <c r="M33" s="54"/>
    </row>
    <row r="34" spans="1:13" ht="70.5" customHeight="1" thickBot="1" x14ac:dyDescent="0.25">
      <c r="A34" s="104" t="s">
        <v>348</v>
      </c>
      <c r="B34" s="237"/>
      <c r="C34" s="238" t="s">
        <v>63</v>
      </c>
      <c r="D34" s="236"/>
      <c r="E34" s="236" t="s">
        <v>170</v>
      </c>
      <c r="F34" s="242" t="s">
        <v>147</v>
      </c>
      <c r="G34" s="239" t="s">
        <v>148</v>
      </c>
      <c r="H34" s="84" t="s">
        <v>181</v>
      </c>
      <c r="I34" s="128">
        <v>1</v>
      </c>
      <c r="J34" s="114"/>
      <c r="K34" s="136" t="s">
        <v>451</v>
      </c>
      <c r="L34" s="84"/>
      <c r="M34" s="54"/>
    </row>
    <row r="35" spans="1:13" ht="70.5" customHeight="1" thickBot="1" x14ac:dyDescent="0.25">
      <c r="A35" s="104" t="s">
        <v>349</v>
      </c>
      <c r="B35" s="237"/>
      <c r="C35" s="238"/>
      <c r="D35" s="236"/>
      <c r="E35" s="236"/>
      <c r="F35" s="243"/>
      <c r="G35" s="240"/>
      <c r="H35" s="84" t="s">
        <v>182</v>
      </c>
      <c r="I35" s="128">
        <v>1</v>
      </c>
      <c r="J35" s="114"/>
      <c r="K35" s="136" t="s">
        <v>451</v>
      </c>
      <c r="L35" s="84"/>
      <c r="M35" s="54"/>
    </row>
    <row r="36" spans="1:13" ht="70.5" customHeight="1" thickBot="1" x14ac:dyDescent="0.25">
      <c r="A36" s="104" t="s">
        <v>267</v>
      </c>
      <c r="B36" s="237"/>
      <c r="C36" s="238"/>
      <c r="D36" s="236"/>
      <c r="E36" s="236"/>
      <c r="F36" s="243"/>
      <c r="G36" s="240"/>
      <c r="H36" s="84" t="s">
        <v>183</v>
      </c>
      <c r="I36" s="128">
        <v>1</v>
      </c>
      <c r="J36" s="114"/>
      <c r="K36" s="136" t="s">
        <v>451</v>
      </c>
      <c r="L36" s="84"/>
      <c r="M36" s="54"/>
    </row>
    <row r="37" spans="1:13" ht="70.5" customHeight="1" thickBot="1" x14ac:dyDescent="0.25">
      <c r="A37" s="104" t="s">
        <v>350</v>
      </c>
      <c r="B37" s="237"/>
      <c r="C37" s="238"/>
      <c r="D37" s="236"/>
      <c r="E37" s="236"/>
      <c r="F37" s="243"/>
      <c r="G37" s="240"/>
      <c r="H37" s="84" t="s">
        <v>184</v>
      </c>
      <c r="I37" s="128">
        <v>1</v>
      </c>
      <c r="J37" s="114"/>
      <c r="K37" s="136" t="s">
        <v>451</v>
      </c>
      <c r="L37" s="84"/>
      <c r="M37" s="54"/>
    </row>
    <row r="38" spans="1:13" ht="70.5" customHeight="1" thickBot="1" x14ac:dyDescent="0.25">
      <c r="A38" s="104" t="s">
        <v>351</v>
      </c>
      <c r="B38" s="237"/>
      <c r="C38" s="238"/>
      <c r="D38" s="236"/>
      <c r="E38" s="236"/>
      <c r="F38" s="243"/>
      <c r="G38" s="240"/>
      <c r="H38" s="84" t="s">
        <v>185</v>
      </c>
      <c r="I38" s="128">
        <v>1</v>
      </c>
      <c r="J38" s="114"/>
      <c r="K38" s="136" t="s">
        <v>451</v>
      </c>
      <c r="L38" s="84"/>
      <c r="M38" s="54"/>
    </row>
    <row r="39" spans="1:13" ht="70.5" customHeight="1" thickBot="1" x14ac:dyDescent="0.25">
      <c r="A39" s="104" t="s">
        <v>352</v>
      </c>
      <c r="B39" s="237"/>
      <c r="C39" s="238"/>
      <c r="D39" s="236"/>
      <c r="E39" s="236"/>
      <c r="F39" s="243"/>
      <c r="G39" s="240"/>
      <c r="H39" s="84" t="s">
        <v>186</v>
      </c>
      <c r="I39" s="128">
        <v>1</v>
      </c>
      <c r="J39" s="114"/>
      <c r="K39" s="136" t="s">
        <v>435</v>
      </c>
      <c r="L39" s="84" t="s">
        <v>415</v>
      </c>
      <c r="M39" s="54"/>
    </row>
    <row r="40" spans="1:13" ht="70.5" customHeight="1" thickBot="1" x14ac:dyDescent="0.25">
      <c r="A40" s="104" t="s">
        <v>353</v>
      </c>
      <c r="B40" s="237"/>
      <c r="C40" s="238"/>
      <c r="D40" s="236"/>
      <c r="E40" s="236"/>
      <c r="F40" s="243"/>
      <c r="G40" s="240"/>
      <c r="H40" s="84" t="s">
        <v>187</v>
      </c>
      <c r="I40" s="128">
        <v>1</v>
      </c>
      <c r="J40" s="114"/>
      <c r="K40" s="136" t="s">
        <v>435</v>
      </c>
      <c r="L40" s="84" t="s">
        <v>415</v>
      </c>
      <c r="M40" s="54"/>
    </row>
    <row r="41" spans="1:13" ht="70.5" customHeight="1" thickBot="1" x14ac:dyDescent="0.25">
      <c r="A41" s="104" t="s">
        <v>354</v>
      </c>
      <c r="B41" s="237"/>
      <c r="C41" s="238"/>
      <c r="D41" s="236"/>
      <c r="E41" s="236"/>
      <c r="F41" s="243"/>
      <c r="G41" s="240"/>
      <c r="H41" s="84" t="s">
        <v>188</v>
      </c>
      <c r="I41" s="128">
        <v>1</v>
      </c>
      <c r="J41" s="114"/>
      <c r="K41" s="136" t="s">
        <v>435</v>
      </c>
      <c r="L41" s="84" t="s">
        <v>415</v>
      </c>
      <c r="M41" s="54"/>
    </row>
    <row r="42" spans="1:13" ht="70.5" customHeight="1" thickBot="1" x14ac:dyDescent="0.25">
      <c r="A42" s="104" t="s">
        <v>355</v>
      </c>
      <c r="B42" s="237"/>
      <c r="C42" s="238"/>
      <c r="D42" s="236"/>
      <c r="E42" s="236"/>
      <c r="F42" s="243"/>
      <c r="G42" s="240"/>
      <c r="H42" s="84" t="s">
        <v>189</v>
      </c>
      <c r="I42" s="128">
        <v>1</v>
      </c>
      <c r="J42" s="114"/>
      <c r="K42" s="136" t="s">
        <v>435</v>
      </c>
      <c r="L42" s="84" t="s">
        <v>415</v>
      </c>
      <c r="M42" s="54"/>
    </row>
    <row r="43" spans="1:13" ht="70.5" customHeight="1" thickBot="1" x14ac:dyDescent="0.25">
      <c r="A43" s="104" t="s">
        <v>356</v>
      </c>
      <c r="B43" s="237"/>
      <c r="C43" s="238"/>
      <c r="D43" s="236"/>
      <c r="E43" s="236"/>
      <c r="F43" s="244"/>
      <c r="G43" s="241"/>
      <c r="H43" s="84" t="s">
        <v>190</v>
      </c>
      <c r="I43" s="128">
        <v>1</v>
      </c>
      <c r="J43" s="114"/>
      <c r="K43" s="136" t="s">
        <v>435</v>
      </c>
      <c r="L43" s="84" t="s">
        <v>415</v>
      </c>
      <c r="M43" s="54"/>
    </row>
    <row r="44" spans="1:13" ht="70.5" customHeight="1" thickBot="1" x14ac:dyDescent="0.25">
      <c r="A44" s="104" t="s">
        <v>357</v>
      </c>
      <c r="B44" s="237"/>
      <c r="C44" s="238" t="s">
        <v>55</v>
      </c>
      <c r="D44" s="236"/>
      <c r="E44" s="236" t="s">
        <v>170</v>
      </c>
      <c r="F44" s="232" t="s">
        <v>135</v>
      </c>
      <c r="G44" s="245" t="s">
        <v>191</v>
      </c>
      <c r="H44" s="83" t="s">
        <v>174</v>
      </c>
      <c r="I44" s="128">
        <v>1</v>
      </c>
      <c r="J44" s="114"/>
      <c r="K44" s="136" t="s">
        <v>451</v>
      </c>
      <c r="L44" s="84"/>
      <c r="M44" s="54"/>
    </row>
    <row r="45" spans="1:13" ht="70.5" customHeight="1" thickBot="1" x14ac:dyDescent="0.25">
      <c r="A45" s="104" t="s">
        <v>358</v>
      </c>
      <c r="B45" s="237"/>
      <c r="C45" s="238"/>
      <c r="D45" s="236"/>
      <c r="E45" s="236"/>
      <c r="F45" s="232"/>
      <c r="G45" s="245"/>
      <c r="H45" s="83" t="s">
        <v>175</v>
      </c>
      <c r="I45" s="128">
        <v>1</v>
      </c>
      <c r="J45" s="114"/>
      <c r="K45" s="136" t="s">
        <v>451</v>
      </c>
      <c r="L45" s="84"/>
      <c r="M45" s="54"/>
    </row>
    <row r="46" spans="1:13" ht="70.5" customHeight="1" thickBot="1" x14ac:dyDescent="0.25">
      <c r="A46" s="104" t="s">
        <v>268</v>
      </c>
      <c r="B46" s="237"/>
      <c r="C46" s="238"/>
      <c r="D46" s="236"/>
      <c r="E46" s="236"/>
      <c r="F46" s="232"/>
      <c r="G46" s="245"/>
      <c r="H46" s="83" t="s">
        <v>176</v>
      </c>
      <c r="I46" s="128">
        <v>1</v>
      </c>
      <c r="J46" s="114"/>
      <c r="K46" s="136" t="s">
        <v>451</v>
      </c>
      <c r="L46" s="84"/>
      <c r="M46" s="54"/>
    </row>
    <row r="47" spans="1:13" ht="70.5" customHeight="1" thickBot="1" x14ac:dyDescent="0.25">
      <c r="A47" s="104" t="s">
        <v>359</v>
      </c>
      <c r="B47" s="237"/>
      <c r="C47" s="238"/>
      <c r="D47" s="236"/>
      <c r="E47" s="236"/>
      <c r="F47" s="232"/>
      <c r="G47" s="245"/>
      <c r="H47" s="83" t="s">
        <v>177</v>
      </c>
      <c r="I47" s="128">
        <v>1</v>
      </c>
      <c r="J47" s="114"/>
      <c r="K47" s="136" t="s">
        <v>451</v>
      </c>
      <c r="L47" s="84"/>
      <c r="M47" s="54"/>
    </row>
    <row r="48" spans="1:13" ht="70.5" customHeight="1" thickBot="1" x14ac:dyDescent="0.25">
      <c r="A48" s="104" t="s">
        <v>360</v>
      </c>
      <c r="B48" s="237"/>
      <c r="C48" s="238" t="s">
        <v>56</v>
      </c>
      <c r="D48" s="236"/>
      <c r="E48" s="236" t="s">
        <v>170</v>
      </c>
      <c r="F48" s="232" t="s">
        <v>135</v>
      </c>
      <c r="G48" s="245" t="s">
        <v>192</v>
      </c>
      <c r="H48" s="83" t="s">
        <v>174</v>
      </c>
      <c r="I48" s="128">
        <v>1</v>
      </c>
      <c r="J48" s="114"/>
      <c r="K48" s="136" t="s">
        <v>451</v>
      </c>
      <c r="L48" s="84"/>
      <c r="M48" s="54"/>
    </row>
    <row r="49" spans="1:13" ht="70.5" customHeight="1" thickBot="1" x14ac:dyDescent="0.25">
      <c r="A49" s="104" t="s">
        <v>361</v>
      </c>
      <c r="B49" s="237"/>
      <c r="C49" s="238"/>
      <c r="D49" s="236"/>
      <c r="E49" s="236"/>
      <c r="F49" s="232"/>
      <c r="G49" s="245"/>
      <c r="H49" s="83" t="s">
        <v>175</v>
      </c>
      <c r="I49" s="128">
        <v>1</v>
      </c>
      <c r="J49" s="114"/>
      <c r="K49" s="136" t="s">
        <v>451</v>
      </c>
      <c r="L49" s="84"/>
      <c r="M49" s="54"/>
    </row>
    <row r="50" spans="1:13" ht="70.5" customHeight="1" thickBot="1" x14ac:dyDescent="0.25">
      <c r="A50" s="104" t="s">
        <v>362</v>
      </c>
      <c r="B50" s="237"/>
      <c r="C50" s="238"/>
      <c r="D50" s="236"/>
      <c r="E50" s="236"/>
      <c r="F50" s="232"/>
      <c r="G50" s="245"/>
      <c r="H50" s="83" t="s">
        <v>176</v>
      </c>
      <c r="I50" s="128">
        <v>1</v>
      </c>
      <c r="J50" s="114"/>
      <c r="K50" s="136" t="s">
        <v>451</v>
      </c>
      <c r="L50" s="84"/>
      <c r="M50" s="54"/>
    </row>
    <row r="51" spans="1:13" ht="70.5" customHeight="1" thickBot="1" x14ac:dyDescent="0.25">
      <c r="A51" s="104" t="s">
        <v>363</v>
      </c>
      <c r="B51" s="237"/>
      <c r="C51" s="238"/>
      <c r="D51" s="236"/>
      <c r="E51" s="236"/>
      <c r="F51" s="232"/>
      <c r="G51" s="245"/>
      <c r="H51" s="83" t="s">
        <v>177</v>
      </c>
      <c r="I51" s="128">
        <v>1</v>
      </c>
      <c r="J51" s="114"/>
      <c r="K51" s="136" t="s">
        <v>451</v>
      </c>
      <c r="L51" s="84"/>
      <c r="M51" s="54"/>
    </row>
    <row r="52" spans="1:13" ht="70.5" customHeight="1" thickBot="1" x14ac:dyDescent="0.25">
      <c r="A52" s="104" t="s">
        <v>364</v>
      </c>
      <c r="B52" s="237"/>
      <c r="C52" s="238" t="s">
        <v>73</v>
      </c>
      <c r="D52" s="236"/>
      <c r="E52" s="236" t="s">
        <v>170</v>
      </c>
      <c r="F52" s="232" t="s">
        <v>135</v>
      </c>
      <c r="G52" s="245" t="s">
        <v>193</v>
      </c>
      <c r="H52" s="83" t="s">
        <v>174</v>
      </c>
      <c r="I52" s="128">
        <v>1</v>
      </c>
      <c r="J52" s="114"/>
      <c r="K52" s="136" t="s">
        <v>451</v>
      </c>
      <c r="L52" s="84"/>
      <c r="M52" s="54"/>
    </row>
    <row r="53" spans="1:13" ht="70.5" customHeight="1" thickBot="1" x14ac:dyDescent="0.25">
      <c r="A53" s="104" t="s">
        <v>365</v>
      </c>
      <c r="B53" s="237"/>
      <c r="C53" s="238"/>
      <c r="D53" s="236"/>
      <c r="E53" s="236"/>
      <c r="F53" s="232"/>
      <c r="G53" s="245"/>
      <c r="H53" s="83" t="s">
        <v>175</v>
      </c>
      <c r="I53" s="128">
        <v>1</v>
      </c>
      <c r="J53" s="114"/>
      <c r="K53" s="136" t="s">
        <v>451</v>
      </c>
      <c r="L53" s="84"/>
      <c r="M53" s="54"/>
    </row>
    <row r="54" spans="1:13" ht="70.5" customHeight="1" thickBot="1" x14ac:dyDescent="0.25">
      <c r="A54" s="104" t="s">
        <v>366</v>
      </c>
      <c r="B54" s="237"/>
      <c r="C54" s="238"/>
      <c r="D54" s="236"/>
      <c r="E54" s="236"/>
      <c r="F54" s="232"/>
      <c r="G54" s="245"/>
      <c r="H54" s="83" t="s">
        <v>176</v>
      </c>
      <c r="I54" s="128">
        <v>1</v>
      </c>
      <c r="J54" s="114"/>
      <c r="K54" s="136" t="s">
        <v>451</v>
      </c>
      <c r="L54" s="84"/>
      <c r="M54" s="54"/>
    </row>
    <row r="55" spans="1:13" ht="70.5" customHeight="1" thickBot="1" x14ac:dyDescent="0.25">
      <c r="A55" s="104" t="s">
        <v>367</v>
      </c>
      <c r="B55" s="237"/>
      <c r="C55" s="238"/>
      <c r="D55" s="236"/>
      <c r="E55" s="236"/>
      <c r="F55" s="232"/>
      <c r="G55" s="245"/>
      <c r="H55" s="83" t="s">
        <v>177</v>
      </c>
      <c r="I55" s="128">
        <v>1</v>
      </c>
      <c r="J55" s="114"/>
      <c r="K55" s="136" t="s">
        <v>451</v>
      </c>
      <c r="L55" s="84"/>
      <c r="M55" s="54"/>
    </row>
    <row r="56" spans="1:13" ht="70.5" customHeight="1" thickBot="1" x14ac:dyDescent="0.25">
      <c r="A56" s="104" t="s">
        <v>269</v>
      </c>
      <c r="B56" s="237"/>
      <c r="C56" s="238" t="s">
        <v>74</v>
      </c>
      <c r="D56" s="236"/>
      <c r="E56" s="236" t="s">
        <v>170</v>
      </c>
      <c r="F56" s="232" t="s">
        <v>135</v>
      </c>
      <c r="G56" s="245" t="s">
        <v>194</v>
      </c>
      <c r="H56" s="83" t="s">
        <v>174</v>
      </c>
      <c r="I56" s="128">
        <v>1</v>
      </c>
      <c r="J56" s="114"/>
      <c r="K56" s="136" t="s">
        <v>451</v>
      </c>
      <c r="L56" s="84"/>
      <c r="M56" s="54"/>
    </row>
    <row r="57" spans="1:13" ht="70.5" customHeight="1" thickBot="1" x14ac:dyDescent="0.25">
      <c r="A57" s="104" t="s">
        <v>368</v>
      </c>
      <c r="B57" s="237"/>
      <c r="C57" s="238"/>
      <c r="D57" s="236"/>
      <c r="E57" s="236"/>
      <c r="F57" s="232"/>
      <c r="G57" s="245"/>
      <c r="H57" s="83" t="s">
        <v>175</v>
      </c>
      <c r="I57" s="128">
        <v>1</v>
      </c>
      <c r="J57" s="114"/>
      <c r="K57" s="136" t="s">
        <v>451</v>
      </c>
      <c r="L57" s="84"/>
      <c r="M57" s="54"/>
    </row>
    <row r="58" spans="1:13" ht="70.5" customHeight="1" thickBot="1" x14ac:dyDescent="0.25">
      <c r="A58" s="104" t="s">
        <v>369</v>
      </c>
      <c r="B58" s="237"/>
      <c r="C58" s="238"/>
      <c r="D58" s="236"/>
      <c r="E58" s="236"/>
      <c r="F58" s="232"/>
      <c r="G58" s="245"/>
      <c r="H58" s="83" t="s">
        <v>176</v>
      </c>
      <c r="I58" s="128">
        <v>1</v>
      </c>
      <c r="J58" s="114"/>
      <c r="K58" s="136" t="s">
        <v>451</v>
      </c>
      <c r="L58" s="84"/>
      <c r="M58" s="54"/>
    </row>
    <row r="59" spans="1:13" ht="70.5" customHeight="1" thickBot="1" x14ac:dyDescent="0.25">
      <c r="A59" s="104" t="s">
        <v>370</v>
      </c>
      <c r="B59" s="237"/>
      <c r="C59" s="238"/>
      <c r="D59" s="236"/>
      <c r="E59" s="236"/>
      <c r="F59" s="232"/>
      <c r="G59" s="245"/>
      <c r="H59" s="83" t="s">
        <v>177</v>
      </c>
      <c r="I59" s="128">
        <v>1</v>
      </c>
      <c r="J59" s="114"/>
      <c r="K59" s="136" t="s">
        <v>451</v>
      </c>
      <c r="L59" s="84"/>
      <c r="M59" s="54"/>
    </row>
    <row r="60" spans="1:13" ht="70.5" customHeight="1" thickBot="1" x14ac:dyDescent="0.25">
      <c r="A60" s="104" t="s">
        <v>371</v>
      </c>
      <c r="B60" s="237"/>
      <c r="C60" s="238" t="s">
        <v>42</v>
      </c>
      <c r="D60" s="236"/>
      <c r="E60" s="236" t="s">
        <v>170</v>
      </c>
      <c r="F60" s="232" t="s">
        <v>137</v>
      </c>
      <c r="G60" s="245" t="s">
        <v>138</v>
      </c>
      <c r="H60" s="154" t="s">
        <v>195</v>
      </c>
      <c r="I60" s="128">
        <v>0</v>
      </c>
      <c r="J60" s="114"/>
      <c r="K60" s="136" t="s">
        <v>451</v>
      </c>
      <c r="L60" s="84"/>
      <c r="M60" s="54"/>
    </row>
    <row r="61" spans="1:13" ht="70.5" customHeight="1" thickBot="1" x14ac:dyDescent="0.25">
      <c r="A61" s="104" t="s">
        <v>372</v>
      </c>
      <c r="B61" s="237"/>
      <c r="C61" s="238"/>
      <c r="D61" s="236"/>
      <c r="E61" s="236"/>
      <c r="F61" s="232"/>
      <c r="G61" s="245"/>
      <c r="H61" s="154" t="s">
        <v>196</v>
      </c>
      <c r="I61" s="128">
        <v>0</v>
      </c>
      <c r="J61" s="114"/>
      <c r="K61" s="136" t="s">
        <v>451</v>
      </c>
      <c r="L61" s="84"/>
      <c r="M61" s="54"/>
    </row>
    <row r="62" spans="1:13" ht="70.5" customHeight="1" thickBot="1" x14ac:dyDescent="0.25">
      <c r="A62" s="104" t="s">
        <v>373</v>
      </c>
      <c r="B62" s="237"/>
      <c r="C62" s="238"/>
      <c r="D62" s="236"/>
      <c r="E62" s="236"/>
      <c r="F62" s="232"/>
      <c r="G62" s="245"/>
      <c r="H62" s="154" t="s">
        <v>197</v>
      </c>
      <c r="I62" s="128">
        <v>0</v>
      </c>
      <c r="J62" s="114"/>
      <c r="K62" s="136" t="s">
        <v>451</v>
      </c>
      <c r="L62" s="84"/>
      <c r="M62" s="54"/>
    </row>
    <row r="63" spans="1:13" ht="70.5" customHeight="1" thickBot="1" x14ac:dyDescent="0.25">
      <c r="A63" s="104" t="s">
        <v>374</v>
      </c>
      <c r="B63" s="237"/>
      <c r="C63" s="238"/>
      <c r="D63" s="236"/>
      <c r="E63" s="236"/>
      <c r="F63" s="232"/>
      <c r="G63" s="245"/>
      <c r="H63" s="154" t="s">
        <v>198</v>
      </c>
      <c r="I63" s="128">
        <v>0</v>
      </c>
      <c r="J63" s="114"/>
      <c r="K63" s="136" t="s">
        <v>451</v>
      </c>
      <c r="L63" s="84"/>
      <c r="M63" s="54"/>
    </row>
    <row r="64" spans="1:13" ht="70.5" customHeight="1" thickBot="1" x14ac:dyDescent="0.25">
      <c r="A64" s="104" t="s">
        <v>375</v>
      </c>
      <c r="B64" s="237"/>
      <c r="C64" s="238" t="s">
        <v>43</v>
      </c>
      <c r="D64" s="236"/>
      <c r="E64" s="236" t="s">
        <v>170</v>
      </c>
      <c r="F64" s="232" t="s">
        <v>139</v>
      </c>
      <c r="G64" s="245" t="s">
        <v>140</v>
      </c>
      <c r="H64" s="154" t="s">
        <v>199</v>
      </c>
      <c r="I64" s="155">
        <v>1</v>
      </c>
      <c r="J64" s="114"/>
      <c r="K64" s="136" t="s">
        <v>451</v>
      </c>
      <c r="L64" s="84"/>
      <c r="M64" s="54"/>
    </row>
    <row r="65" spans="1:13" ht="70.5" customHeight="1" thickBot="1" x14ac:dyDescent="0.25">
      <c r="A65" s="104" t="s">
        <v>376</v>
      </c>
      <c r="B65" s="237"/>
      <c r="C65" s="238"/>
      <c r="D65" s="236"/>
      <c r="E65" s="236"/>
      <c r="F65" s="232"/>
      <c r="G65" s="245"/>
      <c r="H65" s="154" t="s">
        <v>200</v>
      </c>
      <c r="I65" s="155">
        <v>1</v>
      </c>
      <c r="J65" s="114"/>
      <c r="K65" s="136" t="s">
        <v>451</v>
      </c>
      <c r="L65" s="84"/>
      <c r="M65" s="54"/>
    </row>
    <row r="66" spans="1:13" ht="70.5" customHeight="1" thickBot="1" x14ac:dyDescent="0.25">
      <c r="A66" s="104" t="s">
        <v>270</v>
      </c>
      <c r="B66" s="237"/>
      <c r="C66" s="238"/>
      <c r="D66" s="236"/>
      <c r="E66" s="236"/>
      <c r="F66" s="232"/>
      <c r="G66" s="245"/>
      <c r="H66" s="154" t="s">
        <v>201</v>
      </c>
      <c r="I66" s="155">
        <v>1</v>
      </c>
      <c r="J66" s="114"/>
      <c r="K66" s="136" t="s">
        <v>451</v>
      </c>
      <c r="L66" s="84"/>
      <c r="M66" s="54"/>
    </row>
    <row r="67" spans="1:13" ht="70.5" customHeight="1" thickBot="1" x14ac:dyDescent="0.25">
      <c r="A67" s="104" t="s">
        <v>377</v>
      </c>
      <c r="B67" s="237"/>
      <c r="C67" s="238"/>
      <c r="D67" s="236"/>
      <c r="E67" s="236"/>
      <c r="F67" s="232"/>
      <c r="G67" s="245"/>
      <c r="H67" s="154" t="s">
        <v>202</v>
      </c>
      <c r="I67" s="155">
        <v>1</v>
      </c>
      <c r="J67" s="114"/>
      <c r="K67" s="136" t="s">
        <v>451</v>
      </c>
      <c r="L67" s="84"/>
      <c r="M67" s="54"/>
    </row>
    <row r="68" spans="1:13" ht="70.5" customHeight="1" thickBot="1" x14ac:dyDescent="0.25">
      <c r="A68" s="104" t="s">
        <v>378</v>
      </c>
      <c r="B68" s="237"/>
      <c r="C68" s="238" t="s">
        <v>64</v>
      </c>
      <c r="D68" s="236"/>
      <c r="E68" s="236" t="s">
        <v>170</v>
      </c>
      <c r="F68" s="232"/>
      <c r="G68" s="246" t="s">
        <v>149</v>
      </c>
      <c r="H68" s="83" t="s">
        <v>195</v>
      </c>
      <c r="I68" s="128">
        <v>0</v>
      </c>
      <c r="J68" s="114"/>
      <c r="K68" s="136" t="s">
        <v>451</v>
      </c>
      <c r="L68" s="84"/>
      <c r="M68" s="54"/>
    </row>
    <row r="69" spans="1:13" ht="70.5" customHeight="1" thickBot="1" x14ac:dyDescent="0.25">
      <c r="A69" s="104" t="s">
        <v>379</v>
      </c>
      <c r="B69" s="237"/>
      <c r="C69" s="238"/>
      <c r="D69" s="236"/>
      <c r="E69" s="236"/>
      <c r="F69" s="232"/>
      <c r="G69" s="247"/>
      <c r="H69" s="83" t="s">
        <v>196</v>
      </c>
      <c r="I69" s="128">
        <v>0</v>
      </c>
      <c r="J69" s="114"/>
      <c r="K69" s="136" t="s">
        <v>451</v>
      </c>
      <c r="L69" s="84"/>
      <c r="M69" s="54"/>
    </row>
    <row r="70" spans="1:13" ht="70.5" customHeight="1" thickBot="1" x14ac:dyDescent="0.25">
      <c r="A70" s="104" t="s">
        <v>380</v>
      </c>
      <c r="B70" s="237"/>
      <c r="C70" s="238"/>
      <c r="D70" s="236"/>
      <c r="E70" s="236"/>
      <c r="F70" s="232"/>
      <c r="G70" s="247"/>
      <c r="H70" s="83" t="s">
        <v>197</v>
      </c>
      <c r="I70" s="128">
        <v>0</v>
      </c>
      <c r="J70" s="114"/>
      <c r="K70" s="136" t="s">
        <v>451</v>
      </c>
      <c r="L70" s="84"/>
      <c r="M70" s="54"/>
    </row>
    <row r="71" spans="1:13" ht="70.5" customHeight="1" thickBot="1" x14ac:dyDescent="0.25">
      <c r="A71" s="104" t="s">
        <v>381</v>
      </c>
      <c r="B71" s="237"/>
      <c r="C71" s="238"/>
      <c r="D71" s="236"/>
      <c r="E71" s="236"/>
      <c r="F71" s="232"/>
      <c r="G71" s="248"/>
      <c r="H71" s="83" t="s">
        <v>198</v>
      </c>
      <c r="I71" s="128">
        <v>0</v>
      </c>
      <c r="J71" s="114"/>
      <c r="K71" s="136" t="s">
        <v>451</v>
      </c>
      <c r="L71" s="84"/>
      <c r="M71" s="54"/>
    </row>
    <row r="72" spans="1:13" ht="70.5" customHeight="1" thickBot="1" x14ac:dyDescent="0.25">
      <c r="A72" s="104" t="s">
        <v>382</v>
      </c>
      <c r="B72" s="261"/>
      <c r="C72" s="264" t="s">
        <v>259</v>
      </c>
      <c r="D72" s="200"/>
      <c r="E72" s="200"/>
      <c r="F72" s="249" t="s">
        <v>141</v>
      </c>
      <c r="G72" s="252" t="s">
        <v>142</v>
      </c>
      <c r="H72" s="83" t="s">
        <v>195</v>
      </c>
      <c r="I72" s="128">
        <v>0</v>
      </c>
      <c r="J72" s="114"/>
      <c r="K72" s="136" t="s">
        <v>451</v>
      </c>
      <c r="L72" s="84"/>
      <c r="M72" s="54"/>
    </row>
    <row r="73" spans="1:13" ht="70.5" customHeight="1" thickBot="1" x14ac:dyDescent="0.25">
      <c r="A73" s="104" t="s">
        <v>383</v>
      </c>
      <c r="B73" s="262"/>
      <c r="C73" s="265"/>
      <c r="D73" s="223"/>
      <c r="E73" s="223"/>
      <c r="F73" s="250"/>
      <c r="G73" s="253"/>
      <c r="H73" s="83" t="s">
        <v>196</v>
      </c>
      <c r="I73" s="128">
        <v>0</v>
      </c>
      <c r="J73" s="114"/>
      <c r="K73" s="136" t="s">
        <v>451</v>
      </c>
      <c r="L73" s="84"/>
      <c r="M73" s="54"/>
    </row>
    <row r="74" spans="1:13" ht="70.5" customHeight="1" thickBot="1" x14ac:dyDescent="0.25">
      <c r="A74" s="104" t="s">
        <v>384</v>
      </c>
      <c r="B74" s="262"/>
      <c r="C74" s="265"/>
      <c r="D74" s="223"/>
      <c r="E74" s="223"/>
      <c r="F74" s="250"/>
      <c r="G74" s="253"/>
      <c r="H74" s="83" t="s">
        <v>197</v>
      </c>
      <c r="I74" s="128">
        <v>0</v>
      </c>
      <c r="J74" s="114"/>
      <c r="K74" s="136" t="s">
        <v>451</v>
      </c>
      <c r="L74" s="84"/>
      <c r="M74" s="54"/>
    </row>
    <row r="75" spans="1:13" ht="70.5" customHeight="1" thickBot="1" x14ac:dyDescent="0.25">
      <c r="A75" s="104" t="s">
        <v>385</v>
      </c>
      <c r="B75" s="263"/>
      <c r="C75" s="266"/>
      <c r="D75" s="201"/>
      <c r="E75" s="201"/>
      <c r="F75" s="251"/>
      <c r="G75" s="254"/>
      <c r="H75" s="83" t="s">
        <v>198</v>
      </c>
      <c r="I75" s="128">
        <v>0</v>
      </c>
      <c r="J75" s="114"/>
      <c r="K75" s="136" t="s">
        <v>451</v>
      </c>
      <c r="L75" s="84"/>
      <c r="M75" s="54"/>
    </row>
    <row r="76" spans="1:13" ht="70.5" customHeight="1" thickBot="1" x14ac:dyDescent="0.25">
      <c r="A76" s="104" t="s">
        <v>271</v>
      </c>
      <c r="B76" s="261"/>
      <c r="C76" s="264" t="s">
        <v>44</v>
      </c>
      <c r="D76" s="200"/>
      <c r="E76" s="200" t="s">
        <v>170</v>
      </c>
      <c r="F76" s="249" t="s">
        <v>13</v>
      </c>
      <c r="G76" s="267" t="s">
        <v>254</v>
      </c>
      <c r="H76" s="83" t="s">
        <v>203</v>
      </c>
      <c r="I76" s="128">
        <v>0.8</v>
      </c>
      <c r="J76" s="114"/>
      <c r="K76" s="136" t="s">
        <v>451</v>
      </c>
      <c r="L76" s="84"/>
      <c r="M76" s="54"/>
    </row>
    <row r="77" spans="1:13" ht="70.5" customHeight="1" thickBot="1" x14ac:dyDescent="0.25">
      <c r="A77" s="104" t="s">
        <v>386</v>
      </c>
      <c r="B77" s="262"/>
      <c r="C77" s="265"/>
      <c r="D77" s="223"/>
      <c r="E77" s="223"/>
      <c r="F77" s="250"/>
      <c r="G77" s="268"/>
      <c r="H77" s="83" t="s">
        <v>204</v>
      </c>
      <c r="I77" s="128">
        <v>0.7</v>
      </c>
      <c r="J77" s="114"/>
      <c r="K77" s="136" t="s">
        <v>451</v>
      </c>
      <c r="L77" s="84"/>
      <c r="M77" s="54"/>
    </row>
    <row r="78" spans="1:13" ht="70.5" customHeight="1" thickBot="1" x14ac:dyDescent="0.25">
      <c r="A78" s="104" t="s">
        <v>387</v>
      </c>
      <c r="B78" s="262"/>
      <c r="C78" s="265"/>
      <c r="D78" s="223"/>
      <c r="E78" s="223"/>
      <c r="F78" s="250"/>
      <c r="G78" s="268"/>
      <c r="H78" s="154" t="s">
        <v>205</v>
      </c>
      <c r="I78" s="128">
        <v>0.6</v>
      </c>
      <c r="J78" s="114"/>
      <c r="K78" s="136" t="s">
        <v>451</v>
      </c>
      <c r="L78" s="84"/>
      <c r="M78" s="54"/>
    </row>
    <row r="79" spans="1:13" ht="70.5" customHeight="1" thickBot="1" x14ac:dyDescent="0.25">
      <c r="A79" s="104" t="s">
        <v>388</v>
      </c>
      <c r="B79" s="262"/>
      <c r="C79" s="265"/>
      <c r="D79" s="223"/>
      <c r="E79" s="223"/>
      <c r="F79" s="250"/>
      <c r="G79" s="268"/>
      <c r="H79" s="83" t="s">
        <v>206</v>
      </c>
      <c r="I79" s="128">
        <v>0.4</v>
      </c>
      <c r="J79" s="114"/>
      <c r="K79" s="136" t="s">
        <v>451</v>
      </c>
      <c r="L79" s="84"/>
      <c r="M79" s="54"/>
    </row>
    <row r="80" spans="1:13" ht="70.5" customHeight="1" thickBot="1" x14ac:dyDescent="0.25">
      <c r="A80" s="104" t="s">
        <v>389</v>
      </c>
      <c r="B80" s="262"/>
      <c r="C80" s="265"/>
      <c r="D80" s="223"/>
      <c r="E80" s="223"/>
      <c r="F80" s="250"/>
      <c r="G80" s="268"/>
      <c r="H80" s="83" t="s">
        <v>207</v>
      </c>
      <c r="I80" s="128">
        <v>0.2</v>
      </c>
      <c r="J80" s="114"/>
      <c r="K80" s="136" t="s">
        <v>451</v>
      </c>
      <c r="L80" s="84"/>
      <c r="M80" s="54"/>
    </row>
    <row r="81" spans="1:13" ht="70.5" customHeight="1" thickBot="1" x14ac:dyDescent="0.25">
      <c r="A81" s="104" t="s">
        <v>390</v>
      </c>
      <c r="B81" s="262"/>
      <c r="C81" s="265"/>
      <c r="D81" s="223"/>
      <c r="E81" s="223"/>
      <c r="F81" s="250"/>
      <c r="G81" s="268"/>
      <c r="H81" s="83" t="s">
        <v>208</v>
      </c>
      <c r="I81" s="128">
        <v>0</v>
      </c>
      <c r="J81" s="114"/>
      <c r="K81" s="136" t="s">
        <v>451</v>
      </c>
      <c r="L81" s="84"/>
      <c r="M81" s="54"/>
    </row>
    <row r="82" spans="1:13" ht="70.5" customHeight="1" thickBot="1" x14ac:dyDescent="0.25">
      <c r="A82" s="104" t="s">
        <v>391</v>
      </c>
      <c r="B82" s="262"/>
      <c r="C82" s="265"/>
      <c r="D82" s="223"/>
      <c r="E82" s="223"/>
      <c r="F82" s="250"/>
      <c r="G82" s="268"/>
      <c r="H82" s="83" t="s">
        <v>209</v>
      </c>
      <c r="I82" s="128">
        <v>0</v>
      </c>
      <c r="J82" s="114"/>
      <c r="K82" s="136" t="s">
        <v>451</v>
      </c>
      <c r="L82" s="84"/>
      <c r="M82" s="54"/>
    </row>
    <row r="83" spans="1:13" ht="70.5" customHeight="1" thickBot="1" x14ac:dyDescent="0.25">
      <c r="A83" s="104" t="s">
        <v>392</v>
      </c>
      <c r="B83" s="262"/>
      <c r="C83" s="265"/>
      <c r="D83" s="223"/>
      <c r="E83" s="223"/>
      <c r="F83" s="250"/>
      <c r="G83" s="269"/>
      <c r="H83" s="83" t="s">
        <v>210</v>
      </c>
      <c r="I83" s="128">
        <v>0</v>
      </c>
      <c r="J83" s="114"/>
      <c r="K83" s="136" t="s">
        <v>451</v>
      </c>
      <c r="L83" s="84"/>
      <c r="M83" s="54"/>
    </row>
    <row r="84" spans="1:13" ht="70.5" customHeight="1" thickBot="1" x14ac:dyDescent="0.25">
      <c r="A84" s="104" t="s">
        <v>393</v>
      </c>
      <c r="B84" s="262"/>
      <c r="C84" s="265"/>
      <c r="D84" s="223"/>
      <c r="E84" s="223"/>
      <c r="F84" s="250"/>
      <c r="G84" s="267" t="s">
        <v>255</v>
      </c>
      <c r="H84" s="83" t="s">
        <v>203</v>
      </c>
      <c r="I84" s="128">
        <v>0.8</v>
      </c>
      <c r="J84" s="114"/>
      <c r="K84" s="136" t="s">
        <v>451</v>
      </c>
      <c r="L84" s="84"/>
      <c r="M84" s="54"/>
    </row>
    <row r="85" spans="1:13" ht="70.5" customHeight="1" thickBot="1" x14ac:dyDescent="0.25">
      <c r="A85" s="104" t="s">
        <v>394</v>
      </c>
      <c r="B85" s="262"/>
      <c r="C85" s="265"/>
      <c r="D85" s="223"/>
      <c r="E85" s="223"/>
      <c r="F85" s="250"/>
      <c r="G85" s="268"/>
      <c r="H85" s="83" t="s">
        <v>204</v>
      </c>
      <c r="I85" s="128">
        <v>0.7</v>
      </c>
      <c r="J85" s="114"/>
      <c r="K85" s="136" t="s">
        <v>451</v>
      </c>
      <c r="L85" s="84"/>
      <c r="M85" s="54"/>
    </row>
    <row r="86" spans="1:13" ht="70.5" customHeight="1" thickBot="1" x14ac:dyDescent="0.25">
      <c r="A86" s="104" t="s">
        <v>272</v>
      </c>
      <c r="B86" s="262"/>
      <c r="C86" s="265"/>
      <c r="D86" s="223"/>
      <c r="E86" s="223"/>
      <c r="F86" s="250"/>
      <c r="G86" s="268"/>
      <c r="H86" s="154" t="s">
        <v>205</v>
      </c>
      <c r="I86" s="128">
        <v>0.6</v>
      </c>
      <c r="J86" s="114"/>
      <c r="K86" s="136" t="s">
        <v>451</v>
      </c>
      <c r="L86" s="84"/>
      <c r="M86" s="54"/>
    </row>
    <row r="87" spans="1:13" ht="70.5" customHeight="1" thickBot="1" x14ac:dyDescent="0.25">
      <c r="A87" s="104" t="s">
        <v>395</v>
      </c>
      <c r="B87" s="262"/>
      <c r="C87" s="265"/>
      <c r="D87" s="223"/>
      <c r="E87" s="223"/>
      <c r="F87" s="250"/>
      <c r="G87" s="268"/>
      <c r="H87" s="83" t="s">
        <v>206</v>
      </c>
      <c r="I87" s="128">
        <v>0.4</v>
      </c>
      <c r="J87" s="114"/>
      <c r="K87" s="136" t="s">
        <v>451</v>
      </c>
      <c r="L87" s="84"/>
      <c r="M87" s="54"/>
    </row>
    <row r="88" spans="1:13" ht="70.5" customHeight="1" thickBot="1" x14ac:dyDescent="0.25">
      <c r="A88" s="104" t="s">
        <v>396</v>
      </c>
      <c r="B88" s="262"/>
      <c r="C88" s="265"/>
      <c r="D88" s="223"/>
      <c r="E88" s="223"/>
      <c r="F88" s="250"/>
      <c r="G88" s="268"/>
      <c r="H88" s="83" t="s">
        <v>207</v>
      </c>
      <c r="I88" s="128">
        <v>0.2</v>
      </c>
      <c r="J88" s="114"/>
      <c r="K88" s="136" t="s">
        <v>451</v>
      </c>
      <c r="L88" s="84"/>
      <c r="M88" s="54"/>
    </row>
    <row r="89" spans="1:13" ht="70.5" customHeight="1" thickBot="1" x14ac:dyDescent="0.25">
      <c r="A89" s="104" t="s">
        <v>397</v>
      </c>
      <c r="B89" s="262"/>
      <c r="C89" s="265"/>
      <c r="D89" s="223"/>
      <c r="E89" s="223"/>
      <c r="F89" s="250"/>
      <c r="G89" s="268"/>
      <c r="H89" s="83" t="s">
        <v>208</v>
      </c>
      <c r="I89" s="128">
        <v>0</v>
      </c>
      <c r="J89" s="114"/>
      <c r="K89" s="136" t="s">
        <v>451</v>
      </c>
      <c r="L89" s="84"/>
      <c r="M89" s="54"/>
    </row>
    <row r="90" spans="1:13" ht="70.5" customHeight="1" thickBot="1" x14ac:dyDescent="0.25">
      <c r="A90" s="104" t="s">
        <v>398</v>
      </c>
      <c r="B90" s="262"/>
      <c r="C90" s="265"/>
      <c r="D90" s="223"/>
      <c r="E90" s="223"/>
      <c r="F90" s="250"/>
      <c r="G90" s="268"/>
      <c r="H90" s="83" t="s">
        <v>209</v>
      </c>
      <c r="I90" s="128">
        <v>0</v>
      </c>
      <c r="J90" s="114"/>
      <c r="K90" s="136" t="s">
        <v>451</v>
      </c>
      <c r="L90" s="84"/>
      <c r="M90" s="54"/>
    </row>
    <row r="91" spans="1:13" ht="70.5" customHeight="1" thickBot="1" x14ac:dyDescent="0.25">
      <c r="A91" s="104" t="s">
        <v>399</v>
      </c>
      <c r="B91" s="262"/>
      <c r="C91" s="265"/>
      <c r="D91" s="223"/>
      <c r="E91" s="223"/>
      <c r="F91" s="250"/>
      <c r="G91" s="269"/>
      <c r="H91" s="83" t="s">
        <v>210</v>
      </c>
      <c r="I91" s="128">
        <v>0</v>
      </c>
      <c r="J91" s="114"/>
      <c r="K91" s="136" t="s">
        <v>451</v>
      </c>
      <c r="L91" s="84"/>
      <c r="M91" s="54"/>
    </row>
    <row r="92" spans="1:13" ht="70.5" customHeight="1" thickBot="1" x14ac:dyDescent="0.25">
      <c r="A92" s="104" t="s">
        <v>400</v>
      </c>
      <c r="B92" s="262"/>
      <c r="C92" s="265"/>
      <c r="D92" s="223"/>
      <c r="E92" s="223"/>
      <c r="F92" s="250"/>
      <c r="G92" s="267" t="s">
        <v>256</v>
      </c>
      <c r="H92" s="83" t="s">
        <v>203</v>
      </c>
      <c r="I92" s="128">
        <v>0.8</v>
      </c>
      <c r="J92" s="114"/>
      <c r="K92" s="136" t="s">
        <v>451</v>
      </c>
      <c r="L92" s="84"/>
      <c r="M92" s="54"/>
    </row>
    <row r="93" spans="1:13" ht="70.5" customHeight="1" thickBot="1" x14ac:dyDescent="0.25">
      <c r="A93" s="104" t="s">
        <v>401</v>
      </c>
      <c r="B93" s="262"/>
      <c r="C93" s="265"/>
      <c r="D93" s="223"/>
      <c r="E93" s="223"/>
      <c r="F93" s="250"/>
      <c r="G93" s="268"/>
      <c r="H93" s="83" t="s">
        <v>204</v>
      </c>
      <c r="I93" s="128">
        <v>0.7</v>
      </c>
      <c r="J93" s="114"/>
      <c r="K93" s="136" t="s">
        <v>451</v>
      </c>
      <c r="L93" s="84"/>
      <c r="M93" s="54"/>
    </row>
    <row r="94" spans="1:13" ht="70.5" customHeight="1" thickBot="1" x14ac:dyDescent="0.25">
      <c r="A94" s="104" t="s">
        <v>402</v>
      </c>
      <c r="B94" s="262"/>
      <c r="C94" s="265"/>
      <c r="D94" s="223"/>
      <c r="E94" s="223"/>
      <c r="F94" s="250"/>
      <c r="G94" s="268"/>
      <c r="H94" s="154" t="s">
        <v>205</v>
      </c>
      <c r="I94" s="128">
        <v>0.6</v>
      </c>
      <c r="J94" s="114"/>
      <c r="K94" s="136" t="s">
        <v>451</v>
      </c>
      <c r="L94" s="84"/>
      <c r="M94" s="54"/>
    </row>
    <row r="95" spans="1:13" ht="70.5" customHeight="1" thickBot="1" x14ac:dyDescent="0.25">
      <c r="A95" s="104" t="s">
        <v>403</v>
      </c>
      <c r="B95" s="262"/>
      <c r="C95" s="265"/>
      <c r="D95" s="223"/>
      <c r="E95" s="223"/>
      <c r="F95" s="250"/>
      <c r="G95" s="268"/>
      <c r="H95" s="83" t="s">
        <v>206</v>
      </c>
      <c r="I95" s="128">
        <v>0.4</v>
      </c>
      <c r="J95" s="114"/>
      <c r="K95" s="136" t="s">
        <v>451</v>
      </c>
      <c r="L95" s="84"/>
      <c r="M95" s="54"/>
    </row>
    <row r="96" spans="1:13" ht="70.5" customHeight="1" thickBot="1" x14ac:dyDescent="0.25">
      <c r="A96" s="104" t="s">
        <v>273</v>
      </c>
      <c r="B96" s="262"/>
      <c r="C96" s="265"/>
      <c r="D96" s="223"/>
      <c r="E96" s="223"/>
      <c r="F96" s="250"/>
      <c r="G96" s="268"/>
      <c r="H96" s="83" t="s">
        <v>207</v>
      </c>
      <c r="I96" s="128">
        <v>0.2</v>
      </c>
      <c r="J96" s="114"/>
      <c r="K96" s="136" t="s">
        <v>451</v>
      </c>
      <c r="L96" s="84"/>
      <c r="M96" s="54"/>
    </row>
    <row r="97" spans="1:13" ht="70.5" customHeight="1" thickBot="1" x14ac:dyDescent="0.25">
      <c r="A97" s="104" t="s">
        <v>404</v>
      </c>
      <c r="B97" s="262"/>
      <c r="C97" s="265"/>
      <c r="D97" s="223"/>
      <c r="E97" s="223"/>
      <c r="F97" s="250"/>
      <c r="G97" s="268"/>
      <c r="H97" s="83" t="s">
        <v>208</v>
      </c>
      <c r="I97" s="128">
        <v>0</v>
      </c>
      <c r="J97" s="114"/>
      <c r="K97" s="136" t="s">
        <v>451</v>
      </c>
      <c r="L97" s="84"/>
      <c r="M97" s="54"/>
    </row>
    <row r="98" spans="1:13" ht="70.5" customHeight="1" thickBot="1" x14ac:dyDescent="0.25">
      <c r="A98" s="104" t="s">
        <v>405</v>
      </c>
      <c r="B98" s="262"/>
      <c r="C98" s="265"/>
      <c r="D98" s="223"/>
      <c r="E98" s="223"/>
      <c r="F98" s="250"/>
      <c r="G98" s="268"/>
      <c r="H98" s="83" t="s">
        <v>209</v>
      </c>
      <c r="I98" s="128">
        <v>0</v>
      </c>
      <c r="J98" s="114"/>
      <c r="K98" s="136" t="s">
        <v>451</v>
      </c>
      <c r="L98" s="84"/>
      <c r="M98" s="54"/>
    </row>
    <row r="99" spans="1:13" ht="70.5" customHeight="1" thickBot="1" x14ac:dyDescent="0.25">
      <c r="A99" s="104" t="s">
        <v>406</v>
      </c>
      <c r="B99" s="263"/>
      <c r="C99" s="266"/>
      <c r="D99" s="201"/>
      <c r="E99" s="201"/>
      <c r="F99" s="251"/>
      <c r="G99" s="269"/>
      <c r="H99" s="83" t="s">
        <v>210</v>
      </c>
      <c r="I99" s="128">
        <v>0</v>
      </c>
      <c r="J99" s="114"/>
      <c r="K99" s="136" t="s">
        <v>451</v>
      </c>
      <c r="L99" s="84"/>
      <c r="M99" s="54"/>
    </row>
    <row r="100" spans="1:13" ht="59.25" customHeight="1" thickBot="1" x14ac:dyDescent="0.25">
      <c r="A100" s="104" t="s">
        <v>407</v>
      </c>
      <c r="B100" s="70"/>
      <c r="C100" s="160" t="s">
        <v>45</v>
      </c>
      <c r="D100" s="145"/>
      <c r="E100" s="145" t="s">
        <v>170</v>
      </c>
      <c r="F100" s="145" t="s">
        <v>144</v>
      </c>
      <c r="G100" s="140" t="s">
        <v>80</v>
      </c>
      <c r="H100" s="141"/>
      <c r="I100" s="84" t="s">
        <v>414</v>
      </c>
      <c r="J100" s="114"/>
      <c r="K100" s="136"/>
      <c r="L100" s="84"/>
      <c r="M100" s="54"/>
    </row>
    <row r="101" spans="1:13" ht="68.25" thickBot="1" x14ac:dyDescent="0.25">
      <c r="A101" s="104" t="s">
        <v>408</v>
      </c>
      <c r="B101" s="88"/>
      <c r="C101" s="161" t="s">
        <v>46</v>
      </c>
      <c r="D101" s="73"/>
      <c r="E101" s="73" t="s">
        <v>170</v>
      </c>
      <c r="F101" s="73" t="s">
        <v>145</v>
      </c>
      <c r="G101" s="162" t="s">
        <v>146</v>
      </c>
      <c r="H101" s="141"/>
      <c r="I101" s="84" t="s">
        <v>414</v>
      </c>
      <c r="J101" s="114"/>
      <c r="K101" s="136"/>
      <c r="L101" s="84"/>
      <c r="M101" s="54"/>
    </row>
  </sheetData>
  <mergeCells count="78">
    <mergeCell ref="A2:M2"/>
    <mergeCell ref="A3:M3"/>
    <mergeCell ref="B76:B99"/>
    <mergeCell ref="B68:B71"/>
    <mergeCell ref="D68:D71"/>
    <mergeCell ref="C68:C71"/>
    <mergeCell ref="D76:D99"/>
    <mergeCell ref="C76:C99"/>
    <mergeCell ref="D72:D75"/>
    <mergeCell ref="C72:C75"/>
    <mergeCell ref="B72:B75"/>
    <mergeCell ref="E68:E71"/>
    <mergeCell ref="F68:F71"/>
    <mergeCell ref="G76:G83"/>
    <mergeCell ref="G84:G91"/>
    <mergeCell ref="G92:G99"/>
    <mergeCell ref="G68:G71"/>
    <mergeCell ref="F76:F99"/>
    <mergeCell ref="E76:E99"/>
    <mergeCell ref="G72:G75"/>
    <mergeCell ref="F72:F75"/>
    <mergeCell ref="E72:E75"/>
    <mergeCell ref="C64:C67"/>
    <mergeCell ref="C60:C63"/>
    <mergeCell ref="B60:B63"/>
    <mergeCell ref="B64:B67"/>
    <mergeCell ref="G64:G67"/>
    <mergeCell ref="F60:F63"/>
    <mergeCell ref="F64:F67"/>
    <mergeCell ref="E60:E63"/>
    <mergeCell ref="E64:E67"/>
    <mergeCell ref="D64:D67"/>
    <mergeCell ref="G60:G63"/>
    <mergeCell ref="B52:B55"/>
    <mergeCell ref="C52:C55"/>
    <mergeCell ref="D52:D55"/>
    <mergeCell ref="E52:E55"/>
    <mergeCell ref="D60:D63"/>
    <mergeCell ref="G56:G59"/>
    <mergeCell ref="B48:B51"/>
    <mergeCell ref="B44:B47"/>
    <mergeCell ref="E44:E47"/>
    <mergeCell ref="F56:F59"/>
    <mergeCell ref="E56:E59"/>
    <mergeCell ref="F44:F47"/>
    <mergeCell ref="C44:C47"/>
    <mergeCell ref="D44:D47"/>
    <mergeCell ref="F48:F51"/>
    <mergeCell ref="E48:E51"/>
    <mergeCell ref="D48:D51"/>
    <mergeCell ref="C48:C51"/>
    <mergeCell ref="D56:D59"/>
    <mergeCell ref="C56:C59"/>
    <mergeCell ref="B56:B59"/>
    <mergeCell ref="G29:G31"/>
    <mergeCell ref="F29:F31"/>
    <mergeCell ref="E29:E31"/>
    <mergeCell ref="F52:F55"/>
    <mergeCell ref="E34:E43"/>
    <mergeCell ref="G34:G43"/>
    <mergeCell ref="F34:F43"/>
    <mergeCell ref="G44:G47"/>
    <mergeCell ref="G48:G51"/>
    <mergeCell ref="G52:G55"/>
    <mergeCell ref="D29:D31"/>
    <mergeCell ref="C29:C31"/>
    <mergeCell ref="C34:C43"/>
    <mergeCell ref="D34:D43"/>
    <mergeCell ref="B29:B31"/>
    <mergeCell ref="B34:B43"/>
    <mergeCell ref="B6:G6"/>
    <mergeCell ref="H6:L6"/>
    <mergeCell ref="F24:F27"/>
    <mergeCell ref="G24:G27"/>
    <mergeCell ref="E24:E27"/>
    <mergeCell ref="D24:D27"/>
    <mergeCell ref="B24:B27"/>
    <mergeCell ref="C24:C27"/>
  </mergeCells>
  <hyperlinks>
    <hyperlink ref="J7" r:id="rId1" xr:uid="{00000000-0004-0000-0200-000000000000}"/>
  </hyperlinks>
  <printOptions horizontalCentered="1"/>
  <pageMargins left="0.23622047244094491" right="0.23622047244094491" top="1.1417322834645669" bottom="0.74803149606299213" header="0.31496062992125984" footer="0.31496062992125984"/>
  <pageSetup paperSize="9" scale="44" fitToHeight="0" orientation="landscape" r:id="rId2"/>
  <headerFooter scaleWithDoc="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pageSetUpPr fitToPage="1"/>
  </sheetPr>
  <dimension ref="A1:J10"/>
  <sheetViews>
    <sheetView showGridLines="0" view="pageBreakPreview" zoomScale="90" zoomScaleNormal="100" zoomScaleSheetLayoutView="90" workbookViewId="0">
      <selection activeCell="E10" sqref="E10"/>
    </sheetView>
  </sheetViews>
  <sheetFormatPr defaultColWidth="11" defaultRowHeight="15" x14ac:dyDescent="0.2"/>
  <cols>
    <col min="1" max="1" width="11" style="2"/>
    <col min="2" max="2" width="16.375" style="19" customWidth="1"/>
    <col min="3" max="3" width="22.875" style="19" customWidth="1"/>
    <col min="4" max="4" width="27.875" style="19" customWidth="1"/>
    <col min="5" max="5" width="56" style="19" customWidth="1"/>
    <col min="6" max="6" width="15.875" style="19" customWidth="1"/>
    <col min="7" max="7" width="13.75" style="15" customWidth="1"/>
    <col min="8" max="8" width="25.125" style="30" customWidth="1"/>
    <col min="9" max="9" width="15.625" style="30" customWidth="1"/>
    <col min="10" max="10" width="19" style="30" customWidth="1"/>
    <col min="11" max="16384" width="11" style="2"/>
  </cols>
  <sheetData>
    <row r="1" spans="1:10" ht="15.75" thickBot="1" x14ac:dyDescent="0.25"/>
    <row r="2" spans="1:10" ht="17.25" customHeight="1" x14ac:dyDescent="0.2">
      <c r="A2" s="277" t="s">
        <v>53</v>
      </c>
      <c r="B2" s="278"/>
      <c r="C2" s="278"/>
      <c r="D2" s="278"/>
      <c r="E2" s="278"/>
      <c r="F2" s="278"/>
      <c r="G2" s="100"/>
      <c r="H2" s="100"/>
      <c r="I2" s="100"/>
      <c r="J2" s="97"/>
    </row>
    <row r="3" spans="1:10" ht="17.25" customHeight="1" thickBot="1" x14ac:dyDescent="0.25">
      <c r="A3" s="275" t="s">
        <v>232</v>
      </c>
      <c r="B3" s="276"/>
      <c r="C3" s="276"/>
      <c r="D3" s="276"/>
      <c r="E3" s="276"/>
      <c r="F3" s="276"/>
      <c r="G3" s="101"/>
      <c r="H3" s="101"/>
      <c r="I3" s="101"/>
      <c r="J3" s="98"/>
    </row>
    <row r="4" spans="1:10" ht="13.5" thickBot="1" x14ac:dyDescent="0.25">
      <c r="B4" s="18"/>
      <c r="C4" s="18"/>
      <c r="D4" s="18"/>
      <c r="E4" s="18"/>
      <c r="F4" s="18"/>
      <c r="G4" s="32"/>
      <c r="H4" s="33"/>
      <c r="I4" s="33"/>
      <c r="J4" s="33"/>
    </row>
    <row r="5" spans="1:10" ht="23.25" thickBot="1" x14ac:dyDescent="0.25">
      <c r="A5" s="109"/>
      <c r="B5" s="94" t="s">
        <v>54</v>
      </c>
      <c r="C5" s="90" t="s">
        <v>161</v>
      </c>
      <c r="D5" s="90" t="s">
        <v>162</v>
      </c>
      <c r="E5" s="95" t="s">
        <v>150</v>
      </c>
      <c r="F5" s="96" t="s">
        <v>158</v>
      </c>
      <c r="G5" s="47" t="s">
        <v>227</v>
      </c>
      <c r="H5" s="47" t="s">
        <v>59</v>
      </c>
      <c r="I5" s="47" t="s">
        <v>60</v>
      </c>
      <c r="J5" s="49" t="s">
        <v>224</v>
      </c>
    </row>
    <row r="6" spans="1:10" ht="20.25" customHeight="1" thickBot="1" x14ac:dyDescent="0.25">
      <c r="A6" s="110" t="s">
        <v>264</v>
      </c>
      <c r="B6" s="270" t="s">
        <v>65</v>
      </c>
      <c r="C6" s="270"/>
      <c r="D6" s="270"/>
      <c r="E6" s="271"/>
      <c r="F6" s="272">
        <v>45078</v>
      </c>
      <c r="G6" s="273"/>
      <c r="H6" s="273"/>
      <c r="I6" s="274"/>
      <c r="J6" s="99"/>
    </row>
    <row r="7" spans="1:10" ht="105.75" customHeight="1" thickBot="1" x14ac:dyDescent="0.25">
      <c r="A7" s="111" t="s">
        <v>265</v>
      </c>
      <c r="B7" s="105" t="s">
        <v>17</v>
      </c>
      <c r="C7" s="61" t="s">
        <v>169</v>
      </c>
      <c r="D7" s="61" t="s">
        <v>170</v>
      </c>
      <c r="E7" s="91" t="s">
        <v>260</v>
      </c>
      <c r="F7" s="131"/>
      <c r="G7" s="129" t="s">
        <v>415</v>
      </c>
      <c r="H7" s="130" t="s">
        <v>440</v>
      </c>
      <c r="I7" s="130" t="s">
        <v>441</v>
      </c>
      <c r="J7" s="131"/>
    </row>
    <row r="8" spans="1:10" ht="64.5" thickBot="1" x14ac:dyDescent="0.25">
      <c r="A8" s="111" t="s">
        <v>266</v>
      </c>
      <c r="B8" s="106" t="s">
        <v>18</v>
      </c>
      <c r="C8" s="36" t="s">
        <v>169</v>
      </c>
      <c r="D8" s="36" t="s">
        <v>170</v>
      </c>
      <c r="E8" s="92" t="s">
        <v>261</v>
      </c>
      <c r="F8" s="131"/>
      <c r="G8" s="129" t="s">
        <v>414</v>
      </c>
      <c r="H8" s="130"/>
      <c r="I8" s="130" t="s">
        <v>442</v>
      </c>
      <c r="J8" s="132"/>
    </row>
    <row r="9" spans="1:10" ht="55.5" customHeight="1" thickBot="1" x14ac:dyDescent="0.25">
      <c r="A9" s="111" t="s">
        <v>267</v>
      </c>
      <c r="B9" s="107" t="s">
        <v>19</v>
      </c>
      <c r="C9" s="36" t="s">
        <v>169</v>
      </c>
      <c r="D9" s="36" t="s">
        <v>170</v>
      </c>
      <c r="E9" s="92" t="s">
        <v>262</v>
      </c>
      <c r="F9" s="131"/>
      <c r="G9" s="129" t="s">
        <v>414</v>
      </c>
      <c r="H9" s="130"/>
      <c r="I9" s="130" t="s">
        <v>442</v>
      </c>
      <c r="J9" s="132"/>
    </row>
    <row r="10" spans="1:10" ht="179.25" thickBot="1" x14ac:dyDescent="0.25">
      <c r="A10" s="112" t="s">
        <v>268</v>
      </c>
      <c r="B10" s="108" t="s">
        <v>81</v>
      </c>
      <c r="C10" s="73" t="s">
        <v>169</v>
      </c>
      <c r="D10" s="73" t="s">
        <v>170</v>
      </c>
      <c r="E10" s="93" t="s">
        <v>163</v>
      </c>
      <c r="F10" s="131"/>
      <c r="G10" s="129" t="s">
        <v>415</v>
      </c>
      <c r="H10" s="130" t="s">
        <v>443</v>
      </c>
      <c r="I10" s="130" t="s">
        <v>415</v>
      </c>
      <c r="J10" s="146" t="s">
        <v>445</v>
      </c>
    </row>
  </sheetData>
  <mergeCells count="4">
    <mergeCell ref="B6:E6"/>
    <mergeCell ref="F6:I6"/>
    <mergeCell ref="A3:F3"/>
    <mergeCell ref="A2:F2"/>
  </mergeCells>
  <printOptions horizontalCentered="1"/>
  <pageMargins left="0.23622047244094491" right="0.23622047244094491" top="1.1417322834645669" bottom="0.74803149606299213" header="0.31496062992125984" footer="0.31496062992125984"/>
  <pageSetup paperSize="9" scale="56" fitToHeight="0" orientation="landscape" r:id="rId1"/>
  <headerFooter scaleWithDoc="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Kalkylblad</vt:lpstr>
      </vt:variant>
      <vt:variant>
        <vt:i4>4</vt:i4>
      </vt:variant>
      <vt:variant>
        <vt:lpstr>Namngivna områden</vt:lpstr>
      </vt:variant>
      <vt:variant>
        <vt:i4>5</vt:i4>
      </vt:variant>
    </vt:vector>
  </HeadingPairs>
  <TitlesOfParts>
    <vt:vector size="9" baseType="lpstr">
      <vt:lpstr>List of templates</vt:lpstr>
      <vt:lpstr>Part 1</vt:lpstr>
      <vt:lpstr>Part 2</vt:lpstr>
      <vt:lpstr>Part 3</vt:lpstr>
      <vt:lpstr>'List of templates'!Utskriftsområde</vt:lpstr>
      <vt:lpstr>'Part 1'!Utskriftsområde</vt:lpstr>
      <vt:lpstr>'Part 2'!Utskriftsområde</vt:lpstr>
      <vt:lpstr>'Part 3'!Utskriftsområde</vt:lpstr>
      <vt:lpstr>'Part 1'!Utskriftsrubrike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3-07-12T13:17:38Z</dcterms:created>
  <dcterms:modified xsi:type="dcterms:W3CDTF">2023-07-18T07:29:54Z</dcterms:modified>
</cp:coreProperties>
</file>